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4602284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93065751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346218722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47939769999999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781900583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52266005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552145089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500916135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4644578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398086600000000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306085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8773432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295261695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24742521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233112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230999608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2507306310000001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267064828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310068245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302086823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329489490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311963442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316430061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317041451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305758967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28856926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298388935999999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30098692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313465621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3926213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40366348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95047168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694554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907519533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93932653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95523129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984320912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99061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989344951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99344743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002649481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010834898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01671491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021310579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02745578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33080068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35999583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04466241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53592972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06623357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07811201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0921578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0276081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198893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38195264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5558777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17116680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8919613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207740713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22933898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25004091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275059447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05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0511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511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0511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0511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0520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0520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0520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052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52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052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53599999999999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53599999999999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53599999999999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0544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0544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0544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0544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10000000000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10000000000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10000000000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0055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0055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55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055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566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0566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0566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057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057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057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677357816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725105015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752907604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767597821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78669583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806424734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826638046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845631007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865455980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885768299000000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908092587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92727850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9467468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96730806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98954823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011820466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033176614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05533375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07782618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10058283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122510047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135503445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150241664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164985740000000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17937824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194355520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210192898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22747083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2444910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26316953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282158437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766665681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77062972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77378167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77716525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8021355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835971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870100179999999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9013266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935162539999999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96638905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0002249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034060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06267793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0965137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13325194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16447845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1957049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232443110000000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2636696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29750548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3316342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836547013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839959893999999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843343479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846466131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849879010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853262596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856936412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860088356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634719430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67145759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379976913305448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40526141642674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40170826003012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379132081291302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382458078159358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39049218494247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411100823784209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41782346698766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42497351110087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4299270794255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43409275667290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438815750019587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443666422664041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448487617266535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453244624130685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457954768172066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46196135641545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46596088161603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46995336395354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47381931991952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47779778897710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4825639042449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487454190504480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49219934667720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497078039161951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50177968446192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5066994409092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51136889122149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516204454357096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5209978871966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52572845908625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22829896239.99998</v>
      </c>
      <c r="F27" s="71">
        <f>SUMIFS(F$8:F$19,$C$8:$C$19,$C27,$D$8:$D$19,$D27)/IF($D27="CH4",About!$A$67,IF($D27="N2O",About!$A$69,1))*10^12</f>
        <v>123480103239.99998</v>
      </c>
      <c r="G27" s="71">
        <f>SUMIFS(G$8:G$19,$C$8:$C$19,$C27,$D$8:$D$19,$D27)/IF($D27="CH4",About!$A$67,IF($D27="N2O",About!$A$69,1))*10^12</f>
        <v>123306474559.99998</v>
      </c>
      <c r="H27" s="71">
        <f>SUMIFS(H$8:H$19,$C$8:$C$19,$C27,$D$8:$D$19,$D27)/IF($D27="CH4",About!$A$67,IF($D27="N2O",About!$A$69,1))*10^12</f>
        <v>122195679800.00002</v>
      </c>
      <c r="I27" s="71">
        <f>SUMIFS(I$8:I$19,$C$8:$C$19,$C27,$D$8:$D$19,$D27)/IF($D27="CH4",About!$A$67,IF($D27="N2O",About!$A$69,1))*10^12</f>
        <v>122353745080</v>
      </c>
      <c r="J27" s="71">
        <f>SUMIFS(J$8:J$19,$C$8:$C$19,$C27,$D$8:$D$19,$D27)/IF($D27="CH4",About!$A$67,IF($D27="N2O",About!$A$69,1))*10^12</f>
        <v>122743421119.99998</v>
      </c>
      <c r="K27" s="71">
        <f>SUMIFS(K$8:K$19,$C$8:$C$19,$C27,$D$8:$D$19,$D27)/IF($D27="CH4",About!$A$67,IF($D27="N2O",About!$A$69,1))*10^12</f>
        <v>123138682040</v>
      </c>
      <c r="L27" s="71">
        <f>SUMIFS(L$8:L$19,$C$8:$C$19,$C27,$D$8:$D$19,$D27)/IF($D27="CH4",About!$A$67,IF($D27="N2O",About!$A$69,1))*10^12</f>
        <v>123479766400.00002</v>
      </c>
      <c r="M27" s="71">
        <f>SUMIFS(M$8:M$19,$C$8:$C$19,$C27,$D$8:$D$19,$D27)/IF($D27="CH4",About!$A$67,IF($D27="N2O",About!$A$69,1))*10^12</f>
        <v>123828107640</v>
      </c>
      <c r="N27" s="71">
        <f>SUMIFS(N$8:N$19,$C$8:$C$19,$C27,$D$8:$D$19,$D27)/IF($D27="CH4",About!$A$67,IF($D27="N2O",About!$A$69,1))*10^12</f>
        <v>124070639120</v>
      </c>
      <c r="O27" s="71">
        <f>SUMIFS(O$8:O$19,$C$8:$C$19,$C27,$D$8:$D$19,$D27)/IF($D27="CH4",About!$A$67,IF($D27="N2O",About!$A$69,1))*10^12</f>
        <v>124275126160</v>
      </c>
      <c r="P27" s="71">
        <f>SUMIFS(P$8:P$19,$C$8:$C$19,$C27,$D$8:$D$19,$D27)/IF($D27="CH4",About!$A$67,IF($D27="N2O",About!$A$69,1))*10^12</f>
        <v>124525661560</v>
      </c>
      <c r="Q27" s="71">
        <f>SUMIFS(Q$8:Q$19,$C$8:$C$19,$C27,$D$8:$D$19,$D27)/IF($D27="CH4",About!$A$67,IF($D27="N2O",About!$A$69,1))*10^12</f>
        <v>124768193039.99998</v>
      </c>
      <c r="R27" s="71">
        <f>SUMIFS(R$8:R$19,$C$8:$C$19,$C27,$D$8:$D$19,$D27)/IF($D27="CH4",About!$A$67,IF($D27="N2O",About!$A$69,1))*10^12</f>
        <v>125013516999.99998</v>
      </c>
      <c r="S27" s="71">
        <f>SUMIFS(S$8:S$19,$C$8:$C$19,$C27,$D$8:$D$19,$D27)/IF($D27="CH4",About!$A$67,IF($D27="N2O",About!$A$69,1))*10^12</f>
        <v>125256048480</v>
      </c>
      <c r="T27" s="71">
        <f>SUMIFS(T$8:T$19,$C$8:$C$19,$C27,$D$8:$D$19,$D27)/IF($D27="CH4",About!$A$67,IF($D27="N2O",About!$A$69,1))*10^12</f>
        <v>125506583839.99998</v>
      </c>
      <c r="U27" s="71">
        <f>SUMIFS(U$8:U$19,$C$8:$C$19,$C27,$D$8:$D$19,$D27)/IF($D27="CH4",About!$A$67,IF($D27="N2O",About!$A$69,1))*10^12</f>
        <v>125716602079.99998</v>
      </c>
      <c r="V27" s="71">
        <f>SUMIFS(V$8:V$19,$C$8:$C$19,$C27,$D$8:$D$19,$D27)/IF($D27="CH4",About!$A$67,IF($D27="N2O",About!$A$69,1))*10^12</f>
        <v>125926620279.99998</v>
      </c>
      <c r="W27" s="71">
        <f>SUMIFS(W$8:W$19,$C$8:$C$19,$C27,$D$8:$D$19,$D27)/IF($D27="CH4",About!$A$67,IF($D27="N2O",About!$A$69,1))*10^12</f>
        <v>126136638520.00002</v>
      </c>
      <c r="X27" s="71">
        <f>SUMIFS(X$8:X$19,$C$8:$C$19,$C27,$D$8:$D$19,$D27)/IF($D27="CH4",About!$A$67,IF($D27="N2O",About!$A$69,1))*10^12</f>
        <v>126351868200</v>
      </c>
      <c r="Y27" s="71">
        <f>SUMIFS(Y$8:Y$19,$C$8:$C$19,$C27,$D$8:$D$19,$D27)/IF($D27="CH4",About!$A$67,IF($D27="N2O",About!$A$69,1))*10^12</f>
        <v>126561886440</v>
      </c>
      <c r="Z27" s="71">
        <f>SUMIFS(Z$8:Z$19,$C$8:$C$19,$C27,$D$8:$D$19,$D27)/IF($D27="CH4",About!$A$67,IF($D27="N2O",About!$A$69,1))*10^12</f>
        <v>126743785080</v>
      </c>
      <c r="AA27" s="71">
        <f>SUMIFS(AA$8:AA$19,$C$8:$C$19,$C27,$D$8:$D$19,$D27)/IF($D27="CH4",About!$A$67,IF($D27="N2O",About!$A$69,1))*10^12</f>
        <v>126928725080</v>
      </c>
      <c r="AB27" s="71">
        <f>SUMIFS(AB$8:AB$19,$C$8:$C$19,$C27,$D$8:$D$19,$D27)/IF($D27="CH4",About!$A$67,IF($D27="N2O",About!$A$69,1))*10^12</f>
        <v>127121669000</v>
      </c>
      <c r="AC27" s="71">
        <f>SUMIFS(AC$8:AC$19,$C$8:$C$19,$C27,$D$8:$D$19,$D27)/IF($D27="CH4",About!$A$67,IF($D27="N2O",About!$A$69,1))*10^12</f>
        <v>127306609000.00002</v>
      </c>
      <c r="AD27" s="71">
        <f>SUMIFS(AD$8:AD$19,$C$8:$C$19,$C27,$D$8:$D$19,$D27)/IF($D27="CH4",About!$A$67,IF($D27="N2O",About!$A$69,1))*10^12</f>
        <v>127488507640</v>
      </c>
      <c r="AE27" s="71">
        <f>SUMIFS(AE$8:AE$19,$C$8:$C$19,$C27,$D$8:$D$19,$D27)/IF($D27="CH4",About!$A$67,IF($D27="N2O",About!$A$69,1))*10^12</f>
        <v>127676240080</v>
      </c>
      <c r="AF27" s="71">
        <f>SUMIFS(AF$8:AF$19,$C$8:$C$19,$C27,$D$8:$D$19,$D27)/IF($D27="CH4",About!$A$67,IF($D27="N2O",About!$A$69,1))*10^12</f>
        <v>127866391559.99998</v>
      </c>
      <c r="AG27" s="71">
        <f>SUMIFS(AG$8:AG$19,$C$8:$C$19,$C27,$D$8:$D$19,$D27)/IF($D27="CH4",About!$A$67,IF($D27="N2O",About!$A$69,1))*10^12</f>
        <v>128054123999.99998</v>
      </c>
      <c r="AH27" s="71">
        <f>SUMIFS(AH$8:AH$19,$C$8:$C$19,$C27,$D$8:$D$19,$D27)/IF($D27="CH4",About!$A$67,IF($D27="N2O",About!$A$69,1))*10^12</f>
        <v>128236022640</v>
      </c>
      <c r="AI27" s="71">
        <f>SUMIFS(AI$8:AI$19,$C$8:$C$19,$C27,$D$8:$D$19,$D27)/IF($D27="CH4",About!$A$67,IF($D27="N2O",About!$A$69,1))*10^12</f>
        <v>1284209626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500572734.8993301</v>
      </c>
      <c r="F28" s="71">
        <f>SUMIFS(F$8:F$19,$C$8:$C$19,$C28,$D$8:$D$19,$D28)/IF($D28="CH4",About!$A$67,IF($D28="N2O",About!$A$69,1))*10^12</f>
        <v>9458790926.1744957</v>
      </c>
      <c r="G28" s="71">
        <f>SUMIFS(G$8:G$19,$C$8:$C$19,$C28,$D$8:$D$19,$D28)/IF($D28="CH4",About!$A$67,IF($D28="N2O",About!$A$69,1))*10^12</f>
        <v>9458043587.2483215</v>
      </c>
      <c r="H28" s="71">
        <f>SUMIFS(H$8:H$19,$C$8:$C$19,$C28,$D$8:$D$19,$D28)/IF($D28="CH4",About!$A$67,IF($D28="N2O",About!$A$69,1))*10^12</f>
        <v>9455427892.6174488</v>
      </c>
      <c r="I28" s="71">
        <f>SUMIFS(I$8:I$19,$C$8:$C$19,$C28,$D$8:$D$19,$D28)/IF($D28="CH4",About!$A$67,IF($D28="N2O",About!$A$69,1))*10^12</f>
        <v>9456362070.4697971</v>
      </c>
      <c r="J28" s="71">
        <f>SUMIFS(J$8:J$19,$C$8:$C$19,$C28,$D$8:$D$19,$D28)/IF($D28="CH4",About!$A$67,IF($D28="N2O",About!$A$69,1))*10^12</f>
        <v>9458043587.2483215</v>
      </c>
      <c r="K28" s="71">
        <f>SUMIFS(K$8:K$19,$C$8:$C$19,$C28,$D$8:$D$19,$D28)/IF($D28="CH4",About!$A$67,IF($D28="N2O",About!$A$69,1))*10^12</f>
        <v>9414377600.6711407</v>
      </c>
      <c r="L28" s="71">
        <f>SUMIFS(L$8:L$19,$C$8:$C$19,$C28,$D$8:$D$19,$D28)/IF($D28="CH4",About!$A$67,IF($D28="N2O",About!$A$69,1))*10^12</f>
        <v>9415685446.3087254</v>
      </c>
      <c r="M28" s="71">
        <f>SUMIFS(M$8:M$19,$C$8:$C$19,$C28,$D$8:$D$19,$D28)/IF($D28="CH4",About!$A$67,IF($D28="N2O",About!$A$69,1))*10^12</f>
        <v>9417366963.0872478</v>
      </c>
      <c r="N28" s="71">
        <f>SUMIFS(N$8:N$19,$C$8:$C$19,$C28,$D$8:$D$19,$D28)/IF($D28="CH4",About!$A$67,IF($D28="N2O",About!$A$69,1))*10^12</f>
        <v>9418487973.1543636</v>
      </c>
      <c r="O28" s="71">
        <f>SUMIFS(O$8:O$19,$C$8:$C$19,$C28,$D$8:$D$19,$D28)/IF($D28="CH4",About!$A$67,IF($D28="N2O",About!$A$69,1))*10^12</f>
        <v>9419422151.0067101</v>
      </c>
      <c r="P28" s="71">
        <f>SUMIFS(P$8:P$19,$C$8:$C$19,$C28,$D$8:$D$19,$D28)/IF($D28="CH4",About!$A$67,IF($D28="N2O",About!$A$69,1))*10^12</f>
        <v>9421072630.8724823</v>
      </c>
      <c r="Q28" s="71">
        <f>SUMIFS(Q$8:Q$19,$C$8:$C$19,$C28,$D$8:$D$19,$D28)/IF($D28="CH4",About!$A$67,IF($D28="N2O",About!$A$69,1))*10^12</f>
        <v>9422458375.8389263</v>
      </c>
      <c r="R28" s="71">
        <f>SUMIFS(R$8:R$19,$C$8:$C$19,$C28,$D$8:$D$19,$D28)/IF($D28="CH4",About!$A$67,IF($D28="N2O",About!$A$69,1))*10^12</f>
        <v>9424108859.0604038</v>
      </c>
      <c r="S28" s="71">
        <f>SUMIFS(S$8:S$19,$C$8:$C$19,$C28,$D$8:$D$19,$D28)/IF($D28="CH4",About!$A$67,IF($D28="N2O",About!$A$69,1))*10^12</f>
        <v>9425759335.5704689</v>
      </c>
      <c r="T28" s="71">
        <f>SUMIFS(T$8:T$19,$C$8:$C$19,$C28,$D$8:$D$19,$D28)/IF($D28="CH4",About!$A$67,IF($D28="N2O",About!$A$69,1))*10^12</f>
        <v>9426958244.9664421</v>
      </c>
      <c r="U28" s="71">
        <f>SUMIFS(U$8:U$19,$C$8:$C$19,$C28,$D$8:$D$19,$D28)/IF($D28="CH4",About!$A$67,IF($D28="N2O",About!$A$69,1))*10^12</f>
        <v>9426958244.9664421</v>
      </c>
      <c r="V28" s="71">
        <f>SUMIFS(V$8:V$19,$C$8:$C$19,$C28,$D$8:$D$19,$D28)/IF($D28="CH4",About!$A$67,IF($D28="N2O",About!$A$69,1))*10^12</f>
        <v>9426958244.9664421</v>
      </c>
      <c r="W28" s="71">
        <f>SUMIFS(W$8:W$19,$C$8:$C$19,$C28,$D$8:$D$19,$D28)/IF($D28="CH4",About!$A$67,IF($D28="N2O",About!$A$69,1))*10^12</f>
        <v>9426958244.9664421</v>
      </c>
      <c r="X28" s="71">
        <f>SUMIFS(X$8:X$19,$C$8:$C$19,$C28,$D$8:$D$19,$D28)/IF($D28="CH4",About!$A$67,IF($D28="N2O",About!$A$69,1))*10^12</f>
        <v>9426958244.9664421</v>
      </c>
      <c r="Y28" s="71">
        <f>SUMIFS(Y$8:Y$19,$C$8:$C$19,$C28,$D$8:$D$19,$D28)/IF($D28="CH4",About!$A$67,IF($D28="N2O",About!$A$69,1))*10^12</f>
        <v>9426958244.9664421</v>
      </c>
      <c r="Z28" s="71">
        <f>SUMIFS(Z$8:Z$19,$C$8:$C$19,$C28,$D$8:$D$19,$D28)/IF($D28="CH4",About!$A$67,IF($D28="N2O",About!$A$69,1))*10^12</f>
        <v>9423469835.5704689</v>
      </c>
      <c r="AA28" s="71">
        <f>SUMIFS(AA$8:AA$19,$C$8:$C$19,$C28,$D$8:$D$19,$D28)/IF($D28="CH4",About!$A$67,IF($D28="N2O",About!$A$69,1))*10^12</f>
        <v>9419716691.2751694</v>
      </c>
      <c r="AB28" s="71">
        <f>SUMIFS(AB$8:AB$19,$C$8:$C$19,$C28,$D$8:$D$19,$D28)/IF($D28="CH4",About!$A$67,IF($D28="N2O",About!$A$69,1))*10^12</f>
        <v>9416228278.523489</v>
      </c>
      <c r="AC28" s="71">
        <f>SUMIFS(AC$8:AC$19,$C$8:$C$19,$C28,$D$8:$D$19,$D28)/IF($D28="CH4",About!$A$67,IF($D28="N2O",About!$A$69,1))*10^12</f>
        <v>9412475134.2281876</v>
      </c>
      <c r="AD28" s="71">
        <f>SUMIFS(AD$8:AD$19,$C$8:$C$19,$C28,$D$8:$D$19,$D28)/IF($D28="CH4",About!$A$67,IF($D28="N2O",About!$A$69,1))*10^12</f>
        <v>9408799882.5503349</v>
      </c>
      <c r="AE28" s="71">
        <f>SUMIFS(AE$8:AE$19,$C$8:$C$19,$C28,$D$8:$D$19,$D28)/IF($D28="CH4",About!$A$67,IF($D28="N2O",About!$A$69,1))*10^12</f>
        <v>9405046738.2550316</v>
      </c>
      <c r="AF28" s="71">
        <f>SUMIFS(AF$8:AF$19,$C$8:$C$19,$C28,$D$8:$D$19,$D28)/IF($D28="CH4",About!$A$67,IF($D28="N2O",About!$A$69,1))*10^12</f>
        <v>9401558325.5033569</v>
      </c>
      <c r="AG28" s="71">
        <f>SUMIFS(AG$8:AG$19,$C$8:$C$19,$C28,$D$8:$D$19,$D28)/IF($D28="CH4",About!$A$67,IF($D28="N2O",About!$A$69,1))*10^12</f>
        <v>9398069916.1073818</v>
      </c>
      <c r="AH28" s="71">
        <f>SUMIFS(AH$8:AH$19,$C$8:$C$19,$C28,$D$8:$D$19,$D28)/IF($D28="CH4",About!$A$67,IF($D28="N2O",About!$A$69,1))*10^12</f>
        <v>9394316771.8120804</v>
      </c>
      <c r="AI28" s="71">
        <f>SUMIFS(AI$8:AI$19,$C$8:$C$19,$C28,$D$8:$D$19,$D28)/IF($D28="CH4",About!$A$67,IF($D28="N2O",About!$A$69,1))*10^12</f>
        <v>9390641523.4899311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84915376000</v>
      </c>
      <c r="F29" s="71">
        <f>SUMIFS(F$8:F$19,$C$8:$C$19,$C29,$D$8:$D$19,$D29)/IF($D29="CH4",About!$A$67,IF($D29="N2O",About!$A$69,1))*10^12</f>
        <v>4427417928000.001</v>
      </c>
      <c r="G29" s="71">
        <f>SUMIFS(G$8:G$19,$C$8:$C$19,$C29,$D$8:$D$19,$D29)/IF($D29="CH4",About!$A$67,IF($D29="N2O",About!$A$69,1))*10^12</f>
        <v>4577812496000</v>
      </c>
      <c r="H29" s="71">
        <f>SUMIFS(H$8:H$19,$C$8:$C$19,$C29,$D$8:$D$19,$D29)/IF($D29="CH4",About!$A$67,IF($D29="N2O",About!$A$69,1))*10^12</f>
        <v>4698994028000</v>
      </c>
      <c r="I29" s="71">
        <f>SUMIFS(I$8:I$19,$C$8:$C$19,$C29,$D$8:$D$19,$D29)/IF($D29="CH4",About!$A$67,IF($D29="N2O",About!$A$69,1))*10^12</f>
        <v>4814850488000.001</v>
      </c>
      <c r="J29" s="71">
        <f>SUMIFS(J$8:J$19,$C$8:$C$19,$C29,$D$8:$D$19,$D29)/IF($D29="CH4",About!$A$67,IF($D29="N2O",About!$A$69,1))*10^12</f>
        <v>5073187976999.999</v>
      </c>
      <c r="K29" s="71">
        <f>SUMIFS(K$8:K$19,$C$8:$C$19,$C29,$D$8:$D$19,$D29)/IF($D29="CH4",About!$A$67,IF($D29="N2O",About!$A$69,1))*10^12</f>
        <v>5119260252999.999</v>
      </c>
      <c r="L29" s="71">
        <f>SUMIFS(L$8:L$19,$C$8:$C$19,$C29,$D$8:$D$19,$D29)/IF($D29="CH4",About!$A$67,IF($D29="N2O",About!$A$69,1))*10^12</f>
        <v>5285061656000.001</v>
      </c>
      <c r="M29" s="71">
        <f>SUMIFS(M$8:M$19,$C$8:$C$19,$C29,$D$8:$D$19,$D29)/IF($D29="CH4",About!$A$67,IF($D29="N2O",About!$A$69,1))*10^12</f>
        <v>5357653910999.999</v>
      </c>
      <c r="N29" s="71">
        <f>SUMIFS(N$8:N$19,$C$8:$C$19,$C29,$D$8:$D$19,$D29)/IF($D29="CH4",About!$A$67,IF($D29="N2O",About!$A$69,1))*10^12</f>
        <v>5406711790000</v>
      </c>
      <c r="O29" s="71">
        <f>SUMIFS(O$8:O$19,$C$8:$C$19,$C29,$D$8:$D$19,$D29)/IF($D29="CH4",About!$A$67,IF($D29="N2O",About!$A$69,1))*10^12</f>
        <v>5473943288000</v>
      </c>
      <c r="P29" s="71">
        <f>SUMIFS(P$8:P$19,$C$8:$C$19,$C29,$D$8:$D$19,$D29)/IF($D29="CH4",About!$A$67,IF($D29="N2O",About!$A$69,1))*10^12</f>
        <v>5520614118000.001</v>
      </c>
      <c r="Q29" s="71">
        <f>SUMIFS(Q$8:Q$19,$C$8:$C$19,$C29,$D$8:$D$19,$D29)/IF($D29="CH4",About!$A$67,IF($D29="N2O",About!$A$69,1))*10^12</f>
        <v>5549196160000.001</v>
      </c>
      <c r="R29" s="71">
        <f>SUMIFS(R$8:R$19,$C$8:$C$19,$C29,$D$8:$D$19,$D29)/IF($D29="CH4",About!$A$67,IF($D29="N2O",About!$A$69,1))*10^12</f>
        <v>5584202871000</v>
      </c>
      <c r="S29" s="71">
        <f>SUMIFS(S$8:S$19,$C$8:$C$19,$C29,$D$8:$D$19,$D29)/IF($D29="CH4",About!$A$67,IF($D29="N2O",About!$A$69,1))*10^12</f>
        <v>5622184075000.001</v>
      </c>
      <c r="T29" s="71">
        <f>SUMIFS(T$8:T$19,$C$8:$C$19,$C29,$D$8:$D$19,$D29)/IF($D29="CH4",About!$A$67,IF($D29="N2O",About!$A$69,1))*10^12</f>
        <v>5659271033000</v>
      </c>
      <c r="U29" s="71">
        <f>SUMIFS(U$8:U$19,$C$8:$C$19,$C29,$D$8:$D$19,$D29)/IF($D29="CH4",About!$A$67,IF($D29="N2O",About!$A$69,1))*10^12</f>
        <v>5691499850000</v>
      </c>
      <c r="V29" s="71">
        <f>SUMIFS(V$8:V$19,$C$8:$C$19,$C29,$D$8:$D$19,$D29)/IF($D29="CH4",About!$A$67,IF($D29="N2O",About!$A$69,1))*10^12</f>
        <v>5731719862999.999</v>
      </c>
      <c r="W29" s="71">
        <f>SUMIFS(W$8:W$19,$C$8:$C$19,$C29,$D$8:$D$19,$D29)/IF($D29="CH4",About!$A$67,IF($D29="N2O",About!$A$69,1))*10^12</f>
        <v>5788938602000.001</v>
      </c>
      <c r="X29" s="71">
        <f>SUMIFS(X$8:X$19,$C$8:$C$19,$C29,$D$8:$D$19,$D29)/IF($D29="CH4",About!$A$67,IF($D29="N2O",About!$A$69,1))*10^12</f>
        <v>5846745572999.999</v>
      </c>
      <c r="Y29" s="71">
        <f>SUMIFS(Y$8:Y$19,$C$8:$C$19,$C29,$D$8:$D$19,$D29)/IF($D29="CH4",About!$A$67,IF($D29="N2O",About!$A$69,1))*10^12</f>
        <v>5907452528000.001</v>
      </c>
      <c r="Z29" s="71">
        <f>SUMIFS(Z$8:Z$19,$C$8:$C$19,$C29,$D$8:$D$19,$D29)/IF($D29="CH4",About!$A$67,IF($D29="N2O",About!$A$69,1))*10^12</f>
        <v>5966397138000</v>
      </c>
      <c r="AA29" s="71">
        <f>SUMIFS(AA$8:AA$19,$C$8:$C$19,$C29,$D$8:$D$19,$D29)/IF($D29="CH4",About!$A$67,IF($D29="N2O",About!$A$69,1))*10^12</f>
        <v>6023542149000.001</v>
      </c>
      <c r="AB29" s="71">
        <f>SUMIFS(AB$8:AB$19,$C$8:$C$19,$C29,$D$8:$D$19,$D29)/IF($D29="CH4",About!$A$67,IF($D29="N2O",About!$A$69,1))*10^12</f>
        <v>6078338158000</v>
      </c>
      <c r="AC29" s="71">
        <f>SUMIFS(AC$8:AC$19,$C$8:$C$19,$C29,$D$8:$D$19,$D29)/IF($D29="CH4",About!$A$67,IF($D29="N2O",About!$A$69,1))*10^12</f>
        <v>6138383938000</v>
      </c>
      <c r="AD29" s="71">
        <f>SUMIFS(AD$8:AD$19,$C$8:$C$19,$C29,$D$8:$D$19,$D29)/IF($D29="CH4",About!$A$67,IF($D29="N2O",About!$A$69,1))*10^12</f>
        <v>6202346036000</v>
      </c>
      <c r="AE29" s="71">
        <f>SUMIFS(AE$8:AE$19,$C$8:$C$19,$C29,$D$8:$D$19,$D29)/IF($D29="CH4",About!$A$67,IF($D29="N2O",About!$A$69,1))*10^12</f>
        <v>6267287212000</v>
      </c>
      <c r="AF29" s="71">
        <f>SUMIFS(AF$8:AF$19,$C$8:$C$19,$C29,$D$8:$D$19,$D29)/IF($D29="CH4",About!$A$67,IF($D29="N2O",About!$A$69,1))*10^12</f>
        <v>6331836760000.001</v>
      </c>
      <c r="AG29" s="71">
        <f>SUMIFS(AG$8:AG$19,$C$8:$C$19,$C29,$D$8:$D$19,$D29)/IF($D29="CH4",About!$A$67,IF($D29="N2O",About!$A$69,1))*10^12</f>
        <v>6396508395000.001</v>
      </c>
      <c r="AH29" s="71">
        <f>SUMIFS(AH$8:AH$19,$C$8:$C$19,$C29,$D$8:$D$19,$D29)/IF($D29="CH4",About!$A$67,IF($D29="N2O",About!$A$69,1))*10^12</f>
        <v>6460824866999.999</v>
      </c>
      <c r="AI29" s="71">
        <f>SUMIFS(AI$8:AI$19,$C$8:$C$19,$C29,$D$8:$D$19,$D29)/IF($D29="CH4",About!$A$67,IF($D29="N2O",About!$A$69,1))*10^12</f>
        <v>6525925390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8004171.1409397</v>
      </c>
      <c r="F30" s="71">
        <f>SUMIFS(F$8:F$19,$C$8:$C$19,$C30,$D$8:$D$19,$D30)/IF($D30="CH4",About!$A$67,IF($D30="N2O",About!$A$69,1))*10^12</f>
        <v>2492669902.6845636</v>
      </c>
      <c r="G30" s="71">
        <f>SUMIFS(G$8:G$19,$C$8:$C$19,$C30,$D$8:$D$19,$D30)/IF($D30="CH4",About!$A$67,IF($D30="N2O",About!$A$69,1))*10^12</f>
        <v>2433913365.771812</v>
      </c>
      <c r="H30" s="71">
        <f>SUMIFS(H$8:H$19,$C$8:$C$19,$C30,$D$8:$D$19,$D30)/IF($D30="CH4",About!$A$67,IF($D30="N2O",About!$A$69,1))*10^12</f>
        <v>2358579097.3154359</v>
      </c>
      <c r="I30" s="71">
        <f>SUMIFS(I$8:I$19,$C$8:$C$19,$C30,$D$8:$D$19,$D30)/IF($D30="CH4",About!$A$67,IF($D30="N2O",About!$A$69,1))*10^12</f>
        <v>2298311681.2080541</v>
      </c>
      <c r="J30" s="71">
        <f>SUMIFS(J$8:J$19,$C$8:$C$19,$C30,$D$8:$D$19,$D30)/IF($D30="CH4",About!$A$67,IF($D30="N2O",About!$A$69,1))*10^12</f>
        <v>2239555140.9395976</v>
      </c>
      <c r="K30" s="71">
        <f>SUMIFS(K$8:K$19,$C$8:$C$19,$C30,$D$8:$D$19,$D30)/IF($D30="CH4",About!$A$67,IF($D30="N2O",About!$A$69,1))*10^12</f>
        <v>2179287724.8322148</v>
      </c>
      <c r="L30" s="71">
        <f>SUMIFS(L$8:L$19,$C$8:$C$19,$C30,$D$8:$D$19,$D30)/IF($D30="CH4",About!$A$67,IF($D30="N2O",About!$A$69,1))*10^12</f>
        <v>2119020308.7248323</v>
      </c>
      <c r="M30" s="71">
        <f>SUMIFS(M$8:M$19,$C$8:$C$19,$C30,$D$8:$D$19,$D30)/IF($D30="CH4",About!$A$67,IF($D30="N2O",About!$A$69,1))*10^12</f>
        <v>2060263771.8120806</v>
      </c>
      <c r="N30" s="71">
        <f>SUMIFS(N$8:N$19,$C$8:$C$19,$C30,$D$8:$D$19,$D30)/IF($D30="CH4",About!$A$67,IF($D30="N2O",About!$A$69,1))*10^12</f>
        <v>1999996355.7046983</v>
      </c>
      <c r="O30" s="71">
        <f>SUMIFS(O$8:O$19,$C$8:$C$19,$C30,$D$8:$D$19,$D30)/IF($D30="CH4",About!$A$67,IF($D30="N2O",About!$A$69,1))*10^12</f>
        <v>1956306671.1409397</v>
      </c>
      <c r="P30" s="71">
        <f>SUMIFS(P$8:P$19,$C$8:$C$19,$C30,$D$8:$D$19,$D30)/IF($D30="CH4",About!$A$67,IF($D30="N2O",About!$A$69,1))*10^12</f>
        <v>1911106107.3825505</v>
      </c>
      <c r="Q30" s="71">
        <f>SUMIFS(Q$8:Q$19,$C$8:$C$19,$C30,$D$8:$D$19,$D30)/IF($D30="CH4",About!$A$67,IF($D30="N2O",About!$A$69,1))*10^12</f>
        <v>1852349573.8255036</v>
      </c>
      <c r="R30" s="71">
        <f>SUMIFS(R$8:R$19,$C$8:$C$19,$C30,$D$8:$D$19,$D30)/IF($D30="CH4",About!$A$67,IF($D30="N2O",About!$A$69,1))*10^12</f>
        <v>1807149010.0671144</v>
      </c>
      <c r="S30" s="71">
        <f>SUMIFS(S$8:S$19,$C$8:$C$19,$C30,$D$8:$D$19,$D30)/IF($D30="CH4",About!$A$67,IF($D30="N2O",About!$A$69,1))*10^12</f>
        <v>1763459325.5033557</v>
      </c>
      <c r="T30" s="71">
        <f>SUMIFS(T$8:T$19,$C$8:$C$19,$C30,$D$8:$D$19,$D30)/IF($D30="CH4",About!$A$67,IF($D30="N2O",About!$A$69,1))*10^12</f>
        <v>1718258765.1006713</v>
      </c>
      <c r="U30" s="71">
        <f>SUMIFS(U$8:U$19,$C$8:$C$19,$C30,$D$8:$D$19,$D30)/IF($D30="CH4",About!$A$67,IF($D30="N2O",About!$A$69,1))*10^12</f>
        <v>1674569077.1812079</v>
      </c>
      <c r="V30" s="71">
        <f>SUMIFS(V$8:V$19,$C$8:$C$19,$C30,$D$8:$D$19,$D30)/IF($D30="CH4",About!$A$67,IF($D30="N2O",About!$A$69,1))*10^12</f>
        <v>1630879395.9731545</v>
      </c>
      <c r="W30" s="71">
        <f>SUMIFS(W$8:W$19,$C$8:$C$19,$C30,$D$8:$D$19,$D30)/IF($D30="CH4",About!$A$67,IF($D30="N2O",About!$A$69,1))*10^12</f>
        <v>1600745687.9194632</v>
      </c>
      <c r="X30" s="71">
        <f>SUMIFS(X$8:X$19,$C$8:$C$19,$C30,$D$8:$D$19,$D30)/IF($D30="CH4",About!$A$67,IF($D30="N2O",About!$A$69,1))*10^12</f>
        <v>1557056003.3557048</v>
      </c>
      <c r="Y30" s="71">
        <f>SUMIFS(Y$8:Y$19,$C$8:$C$19,$C30,$D$8:$D$19,$D30)/IF($D30="CH4",About!$A$67,IF($D30="N2O",About!$A$69,1))*10^12</f>
        <v>1528433171.1409395</v>
      </c>
      <c r="Z30" s="71">
        <f>SUMIFS(Z$8:Z$19,$C$8:$C$19,$C30,$D$8:$D$19,$D30)/IF($D30="CH4",About!$A$67,IF($D30="N2O",About!$A$69,1))*10^12</f>
        <v>1483232607.3825505</v>
      </c>
      <c r="AA30" s="71">
        <f>SUMIFS(AA$8:AA$19,$C$8:$C$19,$C30,$D$8:$D$19,$D30)/IF($D30="CH4",About!$A$67,IF($D30="N2O",About!$A$69,1))*10^12</f>
        <v>1454609778.52349</v>
      </c>
      <c r="AB30" s="71">
        <f>SUMIFS(AB$8:AB$19,$C$8:$C$19,$C30,$D$8:$D$19,$D30)/IF($D30="CH4",About!$A$67,IF($D30="N2O",About!$A$69,1))*10^12</f>
        <v>1409409214.7651007</v>
      </c>
      <c r="AC30" s="71">
        <f>SUMIFS(AC$8:AC$19,$C$8:$C$19,$C30,$D$8:$D$19,$D30)/IF($D30="CH4",About!$A$67,IF($D30="N2O",About!$A$69,1))*10^12</f>
        <v>1380786385.9060402</v>
      </c>
      <c r="AD30" s="71">
        <f>SUMIFS(AD$8:AD$19,$C$8:$C$19,$C30,$D$8:$D$19,$D30)/IF($D30="CH4",About!$A$67,IF($D30="N2O",About!$A$69,1))*10^12</f>
        <v>1352163553.6912751</v>
      </c>
      <c r="AE30" s="71">
        <f>SUMIFS(AE$8:AE$19,$C$8:$C$19,$C30,$D$8:$D$19,$D30)/IF($D30="CH4",About!$A$67,IF($D30="N2O",About!$A$69,1))*10^12</f>
        <v>1323540724.8322148</v>
      </c>
      <c r="AF30" s="71">
        <f>SUMIFS(AF$8:AF$19,$C$8:$C$19,$C30,$D$8:$D$19,$D30)/IF($D30="CH4",About!$A$67,IF($D30="N2O",About!$A$69,1))*10^12</f>
        <v>1293407016.7785234</v>
      </c>
      <c r="AG30" s="71">
        <f>SUMIFS(AG$8:AG$19,$C$8:$C$19,$C30,$D$8:$D$19,$D30)/IF($D30="CH4",About!$A$67,IF($D30="N2O",About!$A$69,1))*10^12</f>
        <v>1264784184.5637584</v>
      </c>
      <c r="AH30" s="71">
        <f>SUMIFS(AH$8:AH$19,$C$8:$C$19,$C30,$D$8:$D$19,$D30)/IF($D30="CH4",About!$A$67,IF($D30="N2O",About!$A$69,1))*10^12</f>
        <v>1236161355.7046981</v>
      </c>
      <c r="AI30" s="71">
        <f>SUMIFS(AI$8:AI$19,$C$8:$C$19,$C30,$D$8:$D$19,$D30)/IF($D30="CH4",About!$A$67,IF($D30="N2O",About!$A$69,1))*10^12</f>
        <v>1221094500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6984091360.000015</v>
      </c>
      <c r="F31" s="71">
        <f>SUMIFS(F$8:F$19,$C$8:$C$19,$C31,$D$8:$D$19,$D31)/IF($D31="CH4",About!$A$67,IF($D31="N2O",About!$A$69,1))*10^12</f>
        <v>117226300400</v>
      </c>
      <c r="G31" s="71">
        <f>SUMIFS(G$8:G$19,$C$8:$C$19,$C31,$D$8:$D$19,$D31)/IF($D31="CH4",About!$A$67,IF($D31="N2O",About!$A$69,1))*10^12</f>
        <v>133848748880</v>
      </c>
      <c r="H31" s="71">
        <f>SUMIFS(H$8:H$19,$C$8:$C$19,$C31,$D$8:$D$19,$D31)/IF($D31="CH4",About!$A$67,IF($D31="N2O",About!$A$69,1))*10^12</f>
        <v>125917590799.99998</v>
      </c>
      <c r="I31" s="71">
        <f>SUMIFS(I$8:I$19,$C$8:$C$19,$C31,$D$8:$D$19,$D31)/IF($D31="CH4",About!$A$67,IF($D31="N2O",About!$A$69,1))*10^12</f>
        <v>111276023320</v>
      </c>
      <c r="J31" s="71">
        <f>SUMIFS(J$8:J$19,$C$8:$C$19,$C31,$D$8:$D$19,$D31)/IF($D31="CH4",About!$A$67,IF($D31="N2O",About!$A$69,1))*10^12</f>
        <v>100906402280</v>
      </c>
      <c r="K31" s="71">
        <f>SUMIFS(K$8:K$19,$C$8:$C$19,$C31,$D$8:$D$19,$D31)/IF($D31="CH4",About!$A$67,IF($D31="N2O",About!$A$69,1))*10^12</f>
        <v>102085803560</v>
      </c>
      <c r="L31" s="71">
        <f>SUMIFS(L$8:L$19,$C$8:$C$19,$C31,$D$8:$D$19,$D31)/IF($D31="CH4",About!$A$67,IF($D31="N2O",About!$A$69,1))*10^12</f>
        <v>100036645439.99998</v>
      </c>
      <c r="M31" s="71">
        <f>SUMIFS(M$8:M$19,$C$8:$C$19,$C31,$D$8:$D$19,$D31)/IF($D31="CH4",About!$A$67,IF($D31="N2O",About!$A$69,1))*10^12</f>
        <v>98578315920</v>
      </c>
      <c r="N31" s="71">
        <f>SUMIFS(N$8:N$19,$C$8:$C$19,$C31,$D$8:$D$19,$D31)/IF($D31="CH4",About!$A$67,IF($D31="N2O",About!$A$69,1))*10^12</f>
        <v>95923464000</v>
      </c>
      <c r="O31" s="71">
        <f>SUMIFS(O$8:O$19,$C$8:$C$19,$C31,$D$8:$D$19,$D31)/IF($D31="CH4",About!$A$67,IF($D31="N2O",About!$A$69,1))*10^12</f>
        <v>92243420000</v>
      </c>
      <c r="P31" s="71">
        <f>SUMIFS(P$8:P$19,$C$8:$C$19,$C31,$D$8:$D$19,$D31)/IF($D31="CH4",About!$A$67,IF($D31="N2O",About!$A$69,1))*10^12</f>
        <v>91509372920</v>
      </c>
      <c r="Q31" s="71">
        <f>SUMIFS(Q$8:Q$19,$C$8:$C$19,$C31,$D$8:$D$19,$D31)/IF($D31="CH4",About!$A$67,IF($D31="N2O",About!$A$69,1))*10^12</f>
        <v>91810467840</v>
      </c>
      <c r="R31" s="71">
        <f>SUMIFS(R$8:R$19,$C$8:$C$19,$C31,$D$8:$D$19,$D31)/IF($D31="CH4",About!$A$67,IF($D31="N2O",About!$A$69,1))*10^12</f>
        <v>89897008480</v>
      </c>
      <c r="S31" s="71">
        <f>SUMIFS(S$8:S$19,$C$8:$C$19,$C31,$D$8:$D$19,$D31)/IF($D31="CH4",About!$A$67,IF($D31="N2O",About!$A$69,1))*10^12</f>
        <v>89324505040</v>
      </c>
      <c r="T31" s="71">
        <f>SUMIFS(T$8:T$19,$C$8:$C$19,$C31,$D$8:$D$19,$D31)/IF($D31="CH4",About!$A$67,IF($D31="N2O",About!$A$69,1))*10^12</f>
        <v>89239984360</v>
      </c>
      <c r="U31" s="71">
        <f>SUMIFS(U$8:U$19,$C$8:$C$19,$C31,$D$8:$D$19,$D31)/IF($D31="CH4",About!$A$67,IF($D31="N2O",About!$A$69,1))*10^12</f>
        <v>90029225240.000015</v>
      </c>
      <c r="V31" s="71">
        <f>SUMIFS(V$8:V$19,$C$8:$C$19,$C31,$D$8:$D$19,$D31)/IF($D31="CH4",About!$A$67,IF($D31="N2O",About!$A$69,1))*10^12</f>
        <v>90682593120</v>
      </c>
      <c r="W31" s="71">
        <f>SUMIFS(W$8:W$19,$C$8:$C$19,$C31,$D$8:$D$19,$D31)/IF($D31="CH4",About!$A$67,IF($D31="N2O",About!$A$69,1))*10^12</f>
        <v>92402729800</v>
      </c>
      <c r="X31" s="71">
        <f>SUMIFS(X$8:X$19,$C$8:$C$19,$C31,$D$8:$D$19,$D31)/IF($D31="CH4",About!$A$67,IF($D31="N2O",About!$A$69,1))*10^12</f>
        <v>92083472960</v>
      </c>
      <c r="Y31" s="71">
        <f>SUMIFS(Y$8:Y$19,$C$8:$C$19,$C31,$D$8:$D$19,$D31)/IF($D31="CH4",About!$A$67,IF($D31="N2O",About!$A$69,1))*10^12</f>
        <v>93179579640</v>
      </c>
      <c r="Z31" s="71">
        <f>SUMIFS(Z$8:Z$19,$C$8:$C$19,$C31,$D$8:$D$19,$D31)/IF($D31="CH4",About!$A$67,IF($D31="N2O",About!$A$69,1))*10^12</f>
        <v>92478537719.999985</v>
      </c>
      <c r="AA31" s="71">
        <f>SUMIFS(AA$8:AA$19,$C$8:$C$19,$C31,$D$8:$D$19,$D31)/IF($D31="CH4",About!$A$67,IF($D31="N2O",About!$A$69,1))*10^12</f>
        <v>92657202479.999985</v>
      </c>
      <c r="AB31" s="71">
        <f>SUMIFS(AB$8:AB$19,$C$8:$C$19,$C31,$D$8:$D$19,$D31)/IF($D31="CH4",About!$A$67,IF($D31="N2O",About!$A$69,1))*10^12</f>
        <v>92681658040</v>
      </c>
      <c r="AC31" s="71">
        <f>SUMIFS(AC$8:AC$19,$C$8:$C$19,$C31,$D$8:$D$19,$D31)/IF($D31="CH4",About!$A$67,IF($D31="N2O",About!$A$69,1))*10^12</f>
        <v>92230358680</v>
      </c>
      <c r="AD31" s="71">
        <f>SUMIFS(AD$8:AD$19,$C$8:$C$19,$C31,$D$8:$D$19,$D31)/IF($D31="CH4",About!$A$67,IF($D31="N2O",About!$A$69,1))*10^12</f>
        <v>91542770600</v>
      </c>
      <c r="AE31" s="71">
        <f>SUMIFS(AE$8:AE$19,$C$8:$C$19,$C31,$D$8:$D$19,$D31)/IF($D31="CH4",About!$A$67,IF($D31="N2O",About!$A$69,1))*10^12</f>
        <v>91935557440</v>
      </c>
      <c r="AF31" s="71">
        <f>SUMIFS(AF$8:AF$19,$C$8:$C$19,$C31,$D$8:$D$19,$D31)/IF($D31="CH4",About!$A$67,IF($D31="N2O",About!$A$69,1))*10^12</f>
        <v>92039477160</v>
      </c>
      <c r="AG31" s="71">
        <f>SUMIFS(AG$8:AG$19,$C$8:$C$19,$C31,$D$8:$D$19,$D31)/IF($D31="CH4",About!$A$67,IF($D31="N2O",About!$A$69,1))*10^12</f>
        <v>92538624840.000015</v>
      </c>
      <c r="AH31" s="71">
        <f>SUMIFS(AH$8:AH$19,$C$8:$C$19,$C31,$D$8:$D$19,$D31)/IF($D31="CH4",About!$A$67,IF($D31="N2O",About!$A$69,1))*10^12</f>
        <v>95704852200</v>
      </c>
      <c r="AI31" s="71">
        <f>SUMIFS(AI$8:AI$19,$C$8:$C$19,$C31,$D$8:$D$19,$D31)/IF($D31="CH4",About!$A$67,IF($D31="N2O",About!$A$69,1))*10^12</f>
        <v>961465392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8018867320</v>
      </c>
      <c r="F32" s="71">
        <f>SUMIFS(F$8:F$19,$C$8:$C$19,$C32,$D$8:$D$19,$D32)/IF($D32="CH4",About!$A$67,IF($D32="N2O",About!$A$69,1))*10^12</f>
        <v>75827782160.000015</v>
      </c>
      <c r="G32" s="71">
        <f>SUMIFS(G$8:G$19,$C$8:$C$19,$C32,$D$8:$D$19,$D32)/IF($D32="CH4",About!$A$67,IF($D32="N2O",About!$A$69,1))*10^12</f>
        <v>76300781320.000015</v>
      </c>
      <c r="H32" s="71">
        <f>SUMIFS(H$8:H$19,$C$8:$C$19,$C32,$D$8:$D$19,$D32)/IF($D32="CH4",About!$A$67,IF($D32="N2O",About!$A$69,1))*10^12</f>
        <v>77573061240</v>
      </c>
      <c r="I32" s="71">
        <f>SUMIFS(I$8:I$19,$C$8:$C$19,$C32,$D$8:$D$19,$D32)/IF($D32="CH4",About!$A$67,IF($D32="N2O",About!$A$69,1))*10^12</f>
        <v>78209251680</v>
      </c>
      <c r="J32" s="71">
        <f>SUMIFS(J$8:J$19,$C$8:$C$19,$C32,$D$8:$D$19,$D32)/IF($D32="CH4",About!$A$67,IF($D32="N2O",About!$A$69,1))*10^12</f>
        <v>79372836519.999985</v>
      </c>
      <c r="K32" s="71">
        <f>SUMIFS(K$8:K$19,$C$8:$C$19,$C32,$D$8:$D$19,$D32)/IF($D32="CH4",About!$A$67,IF($D32="N2O",About!$A$69,1))*10^12</f>
        <v>79624667600</v>
      </c>
      <c r="L32" s="71">
        <f>SUMIFS(L$8:L$19,$C$8:$C$19,$C32,$D$8:$D$19,$D32)/IF($D32="CH4",About!$A$67,IF($D32="N2O",About!$A$69,1))*10^12</f>
        <v>79573798040</v>
      </c>
      <c r="M32" s="71">
        <f>SUMIFS(M$8:M$19,$C$8:$C$19,$C32,$D$8:$D$19,$D32)/IF($D32="CH4",About!$A$67,IF($D32="N2O",About!$A$69,1))*10^12</f>
        <v>79737897280</v>
      </c>
      <c r="N32" s="71">
        <f>SUMIFS(N$8:N$19,$C$8:$C$19,$C32,$D$8:$D$19,$D32)/IF($D32="CH4",About!$A$67,IF($D32="N2O",About!$A$69,1))*10^12</f>
        <v>80105979279.999985</v>
      </c>
      <c r="O32" s="71">
        <f>SUMIFS(O$8:O$19,$C$8:$C$19,$C32,$D$8:$D$19,$D32)/IF($D32="CH4",About!$A$67,IF($D32="N2O",About!$A$69,1))*10^12</f>
        <v>80433395920.000015</v>
      </c>
      <c r="P32" s="71">
        <f>SUMIFS(P$8:P$19,$C$8:$C$19,$C32,$D$8:$D$19,$D32)/IF($D32="CH4",About!$A$67,IF($D32="N2O",About!$A$69,1))*10^12</f>
        <v>80668596560</v>
      </c>
      <c r="Q32" s="71">
        <f>SUMIFS(Q$8:Q$19,$C$8:$C$19,$C32,$D$8:$D$19,$D32)/IF($D32="CH4",About!$A$67,IF($D32="N2O",About!$A$69,1))*10^12</f>
        <v>80852423160</v>
      </c>
      <c r="R32" s="71">
        <f>SUMIFS(R$8:R$19,$C$8:$C$19,$C32,$D$8:$D$19,$D32)/IF($D32="CH4",About!$A$67,IF($D32="N2O",About!$A$69,1))*10^12</f>
        <v>81098231520.000015</v>
      </c>
      <c r="S32" s="71">
        <f>SUMIFS(S$8:S$19,$C$8:$C$19,$C32,$D$8:$D$19,$D32)/IF($D32="CH4",About!$A$67,IF($D32="N2O",About!$A$69,1))*10^12</f>
        <v>81323202759.999985</v>
      </c>
      <c r="T32" s="71">
        <f>SUMIFS(T$8:T$19,$C$8:$C$19,$C32,$D$8:$D$19,$D32)/IF($D32="CH4",About!$A$67,IF($D32="N2O",About!$A$69,1))*10^12</f>
        <v>81439983360</v>
      </c>
      <c r="U32" s="71">
        <f>SUMIFS(U$8:U$19,$C$8:$C$19,$C32,$D$8:$D$19,$D32)/IF($D32="CH4",About!$A$67,IF($D32="N2O",About!$A$69,1))*10^12</f>
        <v>81786496800</v>
      </c>
      <c r="V32" s="71">
        <f>SUMIFS(V$8:V$19,$C$8:$C$19,$C32,$D$8:$D$19,$D32)/IF($D32="CH4",About!$A$67,IF($D32="N2O",About!$A$69,1))*10^12</f>
        <v>82143718880.000015</v>
      </c>
      <c r="W32" s="71">
        <f>SUMIFS(W$8:W$19,$C$8:$C$19,$C32,$D$8:$D$19,$D32)/IF($D32="CH4",About!$A$67,IF($D32="N2O",About!$A$69,1))*10^12</f>
        <v>82649342960</v>
      </c>
      <c r="X32" s="71">
        <f>SUMIFS(X$8:X$19,$C$8:$C$19,$C32,$D$8:$D$19,$D32)/IF($D32="CH4",About!$A$67,IF($D32="N2O",About!$A$69,1))*10^12</f>
        <v>83124480600</v>
      </c>
      <c r="Y32" s="71">
        <f>SUMIFS(Y$8:Y$19,$C$8:$C$19,$C32,$D$8:$D$19,$D32)/IF($D32="CH4",About!$A$67,IF($D32="N2O",About!$A$69,1))*10^12</f>
        <v>83686315960</v>
      </c>
      <c r="Z32" s="71">
        <f>SUMIFS(Z$8:Z$19,$C$8:$C$19,$C32,$D$8:$D$19,$D32)/IF($D32="CH4",About!$A$67,IF($D32="N2O",About!$A$69,1))*10^12</f>
        <v>84110432720</v>
      </c>
      <c r="AA32" s="71">
        <f>SUMIFS(AA$8:AA$19,$C$8:$C$19,$C32,$D$8:$D$19,$D32)/IF($D32="CH4",About!$A$67,IF($D32="N2O",About!$A$69,1))*10^12</f>
        <v>84795575840</v>
      </c>
      <c r="AB32" s="71">
        <f>SUMIFS(AB$8:AB$19,$C$8:$C$19,$C32,$D$8:$D$19,$D32)/IF($D32="CH4",About!$A$67,IF($D32="N2O",About!$A$69,1))*10^12</f>
        <v>85527810599.999985</v>
      </c>
      <c r="AC32" s="71">
        <f>SUMIFS(AC$8:AC$19,$C$8:$C$19,$C32,$D$8:$D$19,$D32)/IF($D32="CH4",About!$A$67,IF($D32="N2O",About!$A$69,1))*10^12</f>
        <v>86223510999.999985</v>
      </c>
      <c r="AD32" s="71">
        <f>SUMIFS(AD$8:AD$19,$C$8:$C$19,$C32,$D$8:$D$19,$D32)/IF($D32="CH4",About!$A$67,IF($D32="N2O",About!$A$69,1))*10^12</f>
        <v>86846672359.999985</v>
      </c>
      <c r="AE32" s="71">
        <f>SUMIFS(AE$8:AE$19,$C$8:$C$19,$C32,$D$8:$D$19,$D32)/IF($D32="CH4",About!$A$67,IF($D32="N2O",About!$A$69,1))*10^12</f>
        <v>87567845400</v>
      </c>
      <c r="AF32" s="71">
        <f>SUMIFS(AF$8:AF$19,$C$8:$C$19,$C32,$D$8:$D$19,$D32)/IF($D32="CH4",About!$A$67,IF($D32="N2O",About!$A$69,1))*10^12</f>
        <v>88309628559.999985</v>
      </c>
      <c r="AG32" s="71">
        <f>SUMIFS(AG$8:AG$19,$C$8:$C$19,$C32,$D$8:$D$19,$D32)/IF($D32="CH4",About!$A$67,IF($D32="N2O",About!$A$69,1))*10^12</f>
        <v>89173559240</v>
      </c>
      <c r="AH32" s="71">
        <f>SUMIFS(AH$8:AH$19,$C$8:$C$19,$C32,$D$8:$D$19,$D32)/IF($D32="CH4",About!$A$67,IF($D32="N2O",About!$A$69,1))*10^12</f>
        <v>90001636600</v>
      </c>
      <c r="AI32" s="71">
        <f>SUMIFS(AI$8:AI$19,$C$8:$C$19,$C32,$D$8:$D$19,$D32)/IF($D32="CH4",About!$A$67,IF($D32="N2O",About!$A$69,1))*10^12</f>
        <v>910023779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72832.21476510074</v>
      </c>
      <c r="F33" s="71">
        <f>SUMIFS(F$8:F$19,$C$8:$C$19,$C33,$D$8:$D$19,$D33)/IF($D33="CH4",About!$A$67,IF($D33="N2O",About!$A$69,1))*10^12</f>
        <v>672859.0604026845</v>
      </c>
      <c r="G33" s="71">
        <f>SUMIFS(G$8:G$19,$C$8:$C$19,$C33,$D$8:$D$19,$D33)/IF($D33="CH4",About!$A$67,IF($D33="N2O",About!$A$69,1))*10^12</f>
        <v>672859.0604026845</v>
      </c>
      <c r="H33" s="71">
        <f>SUMIFS(H$8:H$19,$C$8:$C$19,$C33,$D$8:$D$19,$D33)/IF($D33="CH4",About!$A$67,IF($D33="N2O",About!$A$69,1))*10^12</f>
        <v>672859.0604026845</v>
      </c>
      <c r="I33" s="71">
        <f>SUMIFS(I$8:I$19,$C$8:$C$19,$C33,$D$8:$D$19,$D33)/IF($D33="CH4",About!$A$67,IF($D33="N2O",About!$A$69,1))*10^12</f>
        <v>672859.0604026845</v>
      </c>
      <c r="J33" s="71">
        <f>SUMIFS(J$8:J$19,$C$8:$C$19,$C33,$D$8:$D$19,$D33)/IF($D33="CH4",About!$A$67,IF($D33="N2O",About!$A$69,1))*10^12</f>
        <v>672885.90604026848</v>
      </c>
      <c r="K33" s="71">
        <f>SUMIFS(K$8:K$19,$C$8:$C$19,$C33,$D$8:$D$19,$D33)/IF($D33="CH4",About!$A$67,IF($D33="N2O",About!$A$69,1))*10^12</f>
        <v>672885.90604026848</v>
      </c>
      <c r="L33" s="71">
        <f>SUMIFS(L$8:L$19,$C$8:$C$19,$C33,$D$8:$D$19,$D33)/IF($D33="CH4",About!$A$67,IF($D33="N2O",About!$A$69,1))*10^12</f>
        <v>672885.90604026848</v>
      </c>
      <c r="M33" s="71">
        <f>SUMIFS(M$8:M$19,$C$8:$C$19,$C33,$D$8:$D$19,$D33)/IF($D33="CH4",About!$A$67,IF($D33="N2O",About!$A$69,1))*10^12</f>
        <v>672912.75167785236</v>
      </c>
      <c r="N33" s="71">
        <f>SUMIFS(N$8:N$19,$C$8:$C$19,$C33,$D$8:$D$19,$D33)/IF($D33="CH4",About!$A$67,IF($D33="N2O",About!$A$69,1))*10^12</f>
        <v>672912.75167785236</v>
      </c>
      <c r="O33" s="71">
        <f>SUMIFS(O$8:O$19,$C$8:$C$19,$C33,$D$8:$D$19,$D33)/IF($D33="CH4",About!$A$67,IF($D33="N2O",About!$A$69,1))*10^12</f>
        <v>672912.75167785236</v>
      </c>
      <c r="P33" s="71">
        <f>SUMIFS(P$8:P$19,$C$8:$C$19,$C33,$D$8:$D$19,$D33)/IF($D33="CH4",About!$A$67,IF($D33="N2O",About!$A$69,1))*10^12</f>
        <v>672939.59731543623</v>
      </c>
      <c r="Q33" s="71">
        <f>SUMIFS(Q$8:Q$19,$C$8:$C$19,$C33,$D$8:$D$19,$D33)/IF($D33="CH4",About!$A$67,IF($D33="N2O",About!$A$69,1))*10^12</f>
        <v>672939.59731543623</v>
      </c>
      <c r="R33" s="71">
        <f>SUMIFS(R$8:R$19,$C$8:$C$19,$C33,$D$8:$D$19,$D33)/IF($D33="CH4",About!$A$67,IF($D33="N2O",About!$A$69,1))*10^12</f>
        <v>672939.59731543623</v>
      </c>
      <c r="S33" s="71">
        <f>SUMIFS(S$8:S$19,$C$8:$C$19,$C33,$D$8:$D$19,$D33)/IF($D33="CH4",About!$A$67,IF($D33="N2O",About!$A$69,1))*10^12</f>
        <v>672966.4429530201</v>
      </c>
      <c r="T33" s="71">
        <f>SUMIFS(T$8:T$19,$C$8:$C$19,$C33,$D$8:$D$19,$D33)/IF($D33="CH4",About!$A$67,IF($D33="N2O",About!$A$69,1))*10^12</f>
        <v>672966.4429530201</v>
      </c>
      <c r="U33" s="71">
        <f>SUMIFS(U$8:U$19,$C$8:$C$19,$C33,$D$8:$D$19,$D33)/IF($D33="CH4",About!$A$67,IF($D33="N2O",About!$A$69,1))*10^12</f>
        <v>672966.4429530201</v>
      </c>
      <c r="V33" s="71">
        <f>SUMIFS(V$8:V$19,$C$8:$C$19,$C33,$D$8:$D$19,$D33)/IF($D33="CH4",About!$A$67,IF($D33="N2O",About!$A$69,1))*10^12</f>
        <v>672966.4429530201</v>
      </c>
      <c r="W33" s="71">
        <f>SUMIFS(W$8:W$19,$C$8:$C$19,$C33,$D$8:$D$19,$D33)/IF($D33="CH4",About!$A$67,IF($D33="N2O",About!$A$69,1))*10^12</f>
        <v>672989.93288590608</v>
      </c>
      <c r="X33" s="71">
        <f>SUMIFS(X$8:X$19,$C$8:$C$19,$C33,$D$8:$D$19,$D33)/IF($D33="CH4",About!$A$67,IF($D33="N2O",About!$A$69,1))*10^12</f>
        <v>672989.93288590608</v>
      </c>
      <c r="Y33" s="71">
        <f>SUMIFS(Y$8:Y$19,$C$8:$C$19,$C33,$D$8:$D$19,$D33)/IF($D33="CH4",About!$A$67,IF($D33="N2O",About!$A$69,1))*10^12</f>
        <v>672989.93288590608</v>
      </c>
      <c r="Z33" s="71">
        <f>SUMIFS(Z$8:Z$19,$C$8:$C$19,$C33,$D$8:$D$19,$D33)/IF($D33="CH4",About!$A$67,IF($D33="N2O",About!$A$69,1))*10^12</f>
        <v>673016.77852348995</v>
      </c>
      <c r="AA33" s="71">
        <f>SUMIFS(AA$8:AA$19,$C$8:$C$19,$C33,$D$8:$D$19,$D33)/IF($D33="CH4",About!$A$67,IF($D33="N2O",About!$A$69,1))*10^12</f>
        <v>673016.77852348995</v>
      </c>
      <c r="AB33" s="71">
        <f>SUMIFS(AB$8:AB$19,$C$8:$C$19,$C33,$D$8:$D$19,$D33)/IF($D33="CH4",About!$A$67,IF($D33="N2O",About!$A$69,1))*10^12</f>
        <v>673016.77852348995</v>
      </c>
      <c r="AC33" s="71">
        <f>SUMIFS(AC$8:AC$19,$C$8:$C$19,$C33,$D$8:$D$19,$D33)/IF($D33="CH4",About!$A$67,IF($D33="N2O",About!$A$69,1))*10^12</f>
        <v>673016.77852348995</v>
      </c>
      <c r="AD33" s="71">
        <f>SUMIFS(AD$8:AD$19,$C$8:$C$19,$C33,$D$8:$D$19,$D33)/IF($D33="CH4",About!$A$67,IF($D33="N2O",About!$A$69,1))*10^12</f>
        <v>673043.62416107382</v>
      </c>
      <c r="AE33" s="71">
        <f>SUMIFS(AE$8:AE$19,$C$8:$C$19,$C33,$D$8:$D$19,$D33)/IF($D33="CH4",About!$A$67,IF($D33="N2O",About!$A$69,1))*10^12</f>
        <v>673043.62416107382</v>
      </c>
      <c r="AF33" s="71">
        <f>SUMIFS(AF$8:AF$19,$C$8:$C$19,$C33,$D$8:$D$19,$D33)/IF($D33="CH4",About!$A$67,IF($D33="N2O",About!$A$69,1))*10^12</f>
        <v>673043.62416107382</v>
      </c>
      <c r="AG33" s="71">
        <f>SUMIFS(AG$8:AG$19,$C$8:$C$19,$C33,$D$8:$D$19,$D33)/IF($D33="CH4",About!$A$67,IF($D33="N2O",About!$A$69,1))*10^12</f>
        <v>673070.46979865769</v>
      </c>
      <c r="AH33" s="71">
        <f>SUMIFS(AH$8:AH$19,$C$8:$C$19,$C33,$D$8:$D$19,$D33)/IF($D33="CH4",About!$A$67,IF($D33="N2O",About!$A$69,1))*10^12</f>
        <v>673070.46979865769</v>
      </c>
      <c r="AI33" s="71">
        <f>SUMIFS(AI$8:AI$19,$C$8:$C$19,$C33,$D$8:$D$19,$D33)/IF($D33="CH4",About!$A$67,IF($D33="N2O",About!$A$69,1))*10^12</f>
        <v>673070.4697986576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7094312680</v>
      </c>
      <c r="F37" s="71">
        <f>SUMIFS(F$8:F$19,$C$8:$C$19,$C37,$D$8:$D$19,$D37)/IF($D37="CH4",About!$A$67,IF($D37="N2O",About!$A$69,1))*10^12</f>
        <v>149004200639.99997</v>
      </c>
      <c r="G37" s="71">
        <f>SUMIFS(G$8:G$19,$C$8:$C$19,$C37,$D$8:$D$19,$D37)/IF($D37="CH4",About!$A$67,IF($D37="N2O",About!$A$69,1))*10^12</f>
        <v>150116304160.00003</v>
      </c>
      <c r="H37" s="71">
        <f>SUMIFS(H$8:H$19,$C$8:$C$19,$C37,$D$8:$D$19,$D37)/IF($D37="CH4",About!$A$67,IF($D37="N2O",About!$A$69,1))*10^12</f>
        <v>150703912840</v>
      </c>
      <c r="I37" s="71">
        <f>SUMIFS(I$8:I$19,$C$8:$C$19,$C37,$D$8:$D$19,$D37)/IF($D37="CH4",About!$A$67,IF($D37="N2O",About!$A$69,1))*10^12</f>
        <v>151467833440</v>
      </c>
      <c r="J37" s="71">
        <f>SUMIFS(J$8:J$19,$C$8:$C$19,$C37,$D$8:$D$19,$D37)/IF($D37="CH4",About!$A$67,IF($D37="N2O",About!$A$69,1))*10^12</f>
        <v>152256989360</v>
      </c>
      <c r="K37" s="71">
        <f>SUMIFS(K$8:K$19,$C$8:$C$19,$C37,$D$8:$D$19,$D37)/IF($D37="CH4",About!$A$67,IF($D37="N2O",About!$A$69,1))*10^12</f>
        <v>153065521880</v>
      </c>
      <c r="L37" s="71">
        <f>SUMIFS(L$8:L$19,$C$8:$C$19,$C37,$D$8:$D$19,$D37)/IF($D37="CH4",About!$A$67,IF($D37="N2O",About!$A$69,1))*10^12</f>
        <v>153825240320</v>
      </c>
      <c r="M37" s="71">
        <f>SUMIFS(M$8:M$19,$C$8:$C$19,$C37,$D$8:$D$19,$D37)/IF($D37="CH4",About!$A$67,IF($D37="N2O",About!$A$69,1))*10^12</f>
        <v>154618239239.99997</v>
      </c>
      <c r="N37" s="71">
        <f>SUMIFS(N$8:N$19,$C$8:$C$19,$C37,$D$8:$D$19,$D37)/IF($D37="CH4",About!$A$67,IF($D37="N2O",About!$A$69,1))*10^12</f>
        <v>155430731960</v>
      </c>
      <c r="O37" s="71">
        <f>SUMIFS(O$8:O$19,$C$8:$C$19,$C37,$D$8:$D$19,$D37)/IF($D37="CH4",About!$A$67,IF($D37="N2O",About!$A$69,1))*10^12</f>
        <v>156323703520</v>
      </c>
      <c r="P37" s="71">
        <f>SUMIFS(P$8:P$19,$C$8:$C$19,$C37,$D$8:$D$19,$D37)/IF($D37="CH4",About!$A$67,IF($D37="N2O",About!$A$69,1))*10^12</f>
        <v>157091140400</v>
      </c>
      <c r="Q37" s="71">
        <f>SUMIFS(Q$8:Q$19,$C$8:$C$19,$C37,$D$8:$D$19,$D37)/IF($D37="CH4",About!$A$67,IF($D37="N2O",About!$A$69,1))*10^12</f>
        <v>157869872400</v>
      </c>
      <c r="R37" s="71">
        <f>SUMIFS(R$8:R$19,$C$8:$C$19,$C37,$D$8:$D$19,$D37)/IF($D37="CH4",About!$A$67,IF($D37="N2O",About!$A$69,1))*10^12</f>
        <v>158692322760</v>
      </c>
      <c r="S37" s="71">
        <f>SUMIFS(S$8:S$19,$C$8:$C$19,$C37,$D$8:$D$19,$D37)/IF($D37="CH4",About!$A$67,IF($D37="N2O",About!$A$69,1))*10^12</f>
        <v>159581929400</v>
      </c>
      <c r="T37" s="71">
        <f>SUMIFS(T$8:T$19,$C$8:$C$19,$C37,$D$8:$D$19,$D37)/IF($D37="CH4",About!$A$67,IF($D37="N2O",About!$A$69,1))*10^12</f>
        <v>160472818640</v>
      </c>
      <c r="U37" s="71">
        <f>SUMIFS(U$8:U$19,$C$8:$C$19,$C37,$D$8:$D$19,$D37)/IF($D37="CH4",About!$A$67,IF($D37="N2O",About!$A$69,1))*10^12</f>
        <v>161327064560</v>
      </c>
      <c r="V37" s="71">
        <f>SUMIFS(V$8:V$19,$C$8:$C$19,$C37,$D$8:$D$19,$D37)/IF($D37="CH4",About!$A$67,IF($D37="N2O",About!$A$69,1))*10^12</f>
        <v>162213350040</v>
      </c>
      <c r="W37" s="71">
        <f>SUMIFS(W$8:W$19,$C$8:$C$19,$C37,$D$8:$D$19,$D37)/IF($D37="CH4",About!$A$67,IF($D37="N2O",About!$A$69,1))*10^12</f>
        <v>163113047320</v>
      </c>
      <c r="X37" s="71">
        <f>SUMIFS(X$8:X$19,$C$8:$C$19,$C37,$D$8:$D$19,$D37)/IF($D37="CH4",About!$A$67,IF($D37="N2O",About!$A$69,1))*10^12</f>
        <v>164023313280</v>
      </c>
      <c r="Y37" s="71">
        <f>SUMIFS(Y$8:Y$19,$C$8:$C$19,$C37,$D$8:$D$19,$D37)/IF($D37="CH4",About!$A$67,IF($D37="N2O",About!$A$69,1))*10^12</f>
        <v>164900401920</v>
      </c>
      <c r="Z37" s="71">
        <f>SUMIFS(Z$8:Z$19,$C$8:$C$19,$C37,$D$8:$D$19,$D37)/IF($D37="CH4",About!$A$67,IF($D37="N2O",About!$A$69,1))*10^12</f>
        <v>165420137800</v>
      </c>
      <c r="AA37" s="71">
        <f>SUMIFS(AA$8:AA$19,$C$8:$C$19,$C37,$D$8:$D$19,$D37)/IF($D37="CH4",About!$A$67,IF($D37="N2O",About!$A$69,1))*10^12</f>
        <v>166009666560.00003</v>
      </c>
      <c r="AB37" s="71">
        <f>SUMIFS(AB$8:AB$19,$C$8:$C$19,$C37,$D$8:$D$19,$D37)/IF($D37="CH4",About!$A$67,IF($D37="N2O",About!$A$69,1))*10^12</f>
        <v>166599429600</v>
      </c>
      <c r="AC37" s="71">
        <f>SUMIFS(AC$8:AC$19,$C$8:$C$19,$C37,$D$8:$D$19,$D37)/IF($D37="CH4",About!$A$67,IF($D37="N2O",About!$A$69,1))*10^12</f>
        <v>167175129960</v>
      </c>
      <c r="AD37" s="71">
        <f>SUMIFS(AD$8:AD$19,$C$8:$C$19,$C37,$D$8:$D$19,$D37)/IF($D37="CH4",About!$A$67,IF($D37="N2O",About!$A$69,1))*10^12</f>
        <v>167774220800</v>
      </c>
      <c r="AE37" s="71">
        <f>SUMIFS(AE$8:AE$19,$C$8:$C$19,$C37,$D$8:$D$19,$D37)/IF($D37="CH4",About!$A$67,IF($D37="N2O",About!$A$69,1))*10^12</f>
        <v>168407715960</v>
      </c>
      <c r="AF37" s="71">
        <f>SUMIFS(AF$8:AF$19,$C$8:$C$19,$C37,$D$8:$D$19,$D37)/IF($D37="CH4",About!$A$67,IF($D37="N2O",About!$A$69,1))*10^12</f>
        <v>169098833320</v>
      </c>
      <c r="AG37" s="71">
        <f>SUMIFS(AG$8:AG$19,$C$8:$C$19,$C37,$D$8:$D$19,$D37)/IF($D37="CH4",About!$A$67,IF($D37="N2O",About!$A$69,1))*10^12</f>
        <v>169779643880</v>
      </c>
      <c r="AH37" s="71">
        <f>SUMIFS(AH$8:AH$19,$C$8:$C$19,$C37,$D$8:$D$19,$D37)/IF($D37="CH4",About!$A$67,IF($D37="N2O",About!$A$69,1))*10^12</f>
        <v>170526781240</v>
      </c>
      <c r="AI37" s="71">
        <f>SUMIFS(AI$8:AI$19,$C$8:$C$19,$C37,$D$8:$D$19,$D37)/IF($D37="CH4",About!$A$67,IF($D37="N2O",About!$A$69,1))*10^12</f>
        <v>1712863375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572703630.8724833</v>
      </c>
      <c r="F38" s="71">
        <f>SUMIFS(F$8:F$19,$C$8:$C$19,$C38,$D$8:$D$19,$D38)/IF($D38="CH4",About!$A$67,IF($D38="N2O",About!$A$69,1))*10^12</f>
        <v>2586005795.3020139</v>
      </c>
      <c r="G38" s="71">
        <f>SUMIFS(G$8:G$19,$C$8:$C$19,$C38,$D$8:$D$19,$D38)/IF($D38="CH4",About!$A$67,IF($D38="N2O",About!$A$69,1))*10^12</f>
        <v>2596582791.9463091</v>
      </c>
      <c r="H38" s="71">
        <f>SUMIFS(H$8:H$19,$C$8:$C$19,$C38,$D$8:$D$19,$D38)/IF($D38="CH4",About!$A$67,IF($D38="N2O",About!$A$69,1))*10^12</f>
        <v>2607937107.3825507</v>
      </c>
      <c r="I38" s="71">
        <f>SUMIFS(I$8:I$19,$C$8:$C$19,$C38,$D$8:$D$19,$D38)/IF($D38="CH4",About!$A$67,IF($D38="N2O",About!$A$69,1))*10^12</f>
        <v>2618166278.52349</v>
      </c>
      <c r="J38" s="71">
        <f>SUMIFS(J$8:J$19,$C$8:$C$19,$C38,$D$8:$D$19,$D38)/IF($D38="CH4",About!$A$67,IF($D38="N2O",About!$A$69,1))*10^12</f>
        <v>2629520593.9597316</v>
      </c>
      <c r="K38" s="71">
        <f>SUMIFS(K$8:K$19,$C$8:$C$19,$C38,$D$8:$D$19,$D38)/IF($D38="CH4",About!$A$67,IF($D38="N2O",About!$A$69,1))*10^12</f>
        <v>2640973214.7651005</v>
      </c>
      <c r="L38" s="71">
        <f>SUMIFS(L$8:L$19,$C$8:$C$19,$C38,$D$8:$D$19,$D38)/IF($D38="CH4",About!$A$67,IF($D38="N2O",About!$A$69,1))*10^12</f>
        <v>2651451909.3959732</v>
      </c>
      <c r="M38" s="71">
        <f>SUMIFS(M$8:M$19,$C$8:$C$19,$C38,$D$8:$D$19,$D38)/IF($D38="CH4",About!$A$67,IF($D38="N2O",About!$A$69,1))*10^12</f>
        <v>2662806221.4765096</v>
      </c>
      <c r="N38" s="71">
        <f>SUMIFS(N$8:N$19,$C$8:$C$19,$C38,$D$8:$D$19,$D38)/IF($D38="CH4",About!$A$67,IF($D38="N2O",About!$A$69,1))*10^12</f>
        <v>2673284916.1073823</v>
      </c>
      <c r="O38" s="71">
        <f>SUMIFS(O$8:O$19,$C$8:$C$19,$C38,$D$8:$D$19,$D38)/IF($D38="CH4",About!$A$67,IF($D38="N2O",About!$A$69,1))*10^12</f>
        <v>2684639231.5436239</v>
      </c>
      <c r="P38" s="71">
        <f>SUMIFS(P$8:P$19,$C$8:$C$19,$C38,$D$8:$D$19,$D38)/IF($D38="CH4",About!$A$67,IF($D38="N2O",About!$A$69,1))*10^12</f>
        <v>2695993546.9798656</v>
      </c>
      <c r="Q38" s="71">
        <f>SUMIFS(Q$8:Q$19,$C$8:$C$19,$C38,$D$8:$D$19,$D38)/IF($D38="CH4",About!$A$67,IF($D38="N2O",About!$A$69,1))*10^12</f>
        <v>2705596620.8053689</v>
      </c>
      <c r="R38" s="71">
        <f>SUMIFS(R$8:R$19,$C$8:$C$19,$C38,$D$8:$D$19,$D38)/IF($D38="CH4",About!$A$67,IF($D38="N2O",About!$A$69,1))*10^12</f>
        <v>2716950936.241611</v>
      </c>
      <c r="S38" s="71">
        <f>SUMIFS(S$8:S$19,$C$8:$C$19,$C38,$D$8:$D$19,$D38)/IF($D38="CH4",About!$A$67,IF($D38="N2O",About!$A$69,1))*10^12</f>
        <v>2729279174.4966445</v>
      </c>
      <c r="T38" s="71">
        <f>SUMIFS(T$8:T$19,$C$8:$C$19,$C38,$D$8:$D$19,$D38)/IF($D38="CH4",About!$A$67,IF($D38="N2O",About!$A$69,1))*10^12</f>
        <v>2739757869.1275167</v>
      </c>
      <c r="U38" s="71">
        <f>SUMIFS(U$8:U$19,$C$8:$C$19,$C38,$D$8:$D$19,$D38)/IF($D38="CH4",About!$A$67,IF($D38="N2O",About!$A$69,1))*10^12</f>
        <v>2750236563.758389</v>
      </c>
      <c r="V38" s="71">
        <f>SUMIFS(V$8:V$19,$C$8:$C$19,$C38,$D$8:$D$19,$D38)/IF($D38="CH4",About!$A$67,IF($D38="N2O",About!$A$69,1))*10^12</f>
        <v>2762564802.013423</v>
      </c>
      <c r="W38" s="71">
        <f>SUMIFS(W$8:W$19,$C$8:$C$19,$C38,$D$8:$D$19,$D38)/IF($D38="CH4",About!$A$67,IF($D38="N2O",About!$A$69,1))*10^12</f>
        <v>2773043496.6442952</v>
      </c>
      <c r="X38" s="71">
        <f>SUMIFS(X$8:X$19,$C$8:$C$19,$C38,$D$8:$D$19,$D38)/IF($D38="CH4",About!$A$67,IF($D38="N2O",About!$A$69,1))*10^12</f>
        <v>2784397812.0805368</v>
      </c>
      <c r="Y38" s="71">
        <f>SUMIFS(Y$8:Y$19,$C$8:$C$19,$C38,$D$8:$D$19,$D38)/IF($D38="CH4",About!$A$67,IF($D38="N2O",About!$A$69,1))*10^12</f>
        <v>2795850429.5302014</v>
      </c>
      <c r="Z38" s="71">
        <f>SUMIFS(Z$8:Z$19,$C$8:$C$19,$C38,$D$8:$D$19,$D38)/IF($D38="CH4",About!$A$67,IF($D38="N2O",About!$A$69,1))*10^12</f>
        <v>2807204744.9664431</v>
      </c>
      <c r="AA38" s="71">
        <f>SUMIFS(AA$8:AA$19,$C$8:$C$19,$C38,$D$8:$D$19,$D38)/IF($D38="CH4",About!$A$67,IF($D38="N2O",About!$A$69,1))*10^12</f>
        <v>2818657362.4161072</v>
      </c>
      <c r="AB38" s="71">
        <f>SUMIFS(AB$8:AB$19,$C$8:$C$19,$C38,$D$8:$D$19,$D38)/IF($D38="CH4",About!$A$67,IF($D38="N2O",About!$A$69,1))*10^12</f>
        <v>2830011677.8523488</v>
      </c>
      <c r="AC38" s="71">
        <f>SUMIFS(AC$8:AC$19,$C$8:$C$19,$C38,$D$8:$D$19,$D38)/IF($D38="CH4",About!$A$67,IF($D38="N2O",About!$A$69,1))*10^12</f>
        <v>2840490372.4832215</v>
      </c>
      <c r="AD38" s="71">
        <f>SUMIFS(AD$8:AD$19,$C$8:$C$19,$C38,$D$8:$D$19,$D38)/IF($D38="CH4",About!$A$67,IF($D38="N2O",About!$A$69,1))*10^12</f>
        <v>2851942989.9328856</v>
      </c>
      <c r="AE38" s="71">
        <f>SUMIFS(AE$8:AE$19,$C$8:$C$19,$C38,$D$8:$D$19,$D38)/IF($D38="CH4",About!$A$67,IF($D38="N2O",About!$A$69,1))*10^12</f>
        <v>2863297305.3691273</v>
      </c>
      <c r="AF38" s="71">
        <f>SUMIFS(AF$8:AF$19,$C$8:$C$19,$C38,$D$8:$D$19,$D38)/IF($D38="CH4",About!$A$67,IF($D38="N2O",About!$A$69,1))*10^12</f>
        <v>2875625543.6241612</v>
      </c>
      <c r="AG38" s="71">
        <f>SUMIFS(AG$8:AG$19,$C$8:$C$19,$C38,$D$8:$D$19,$D38)/IF($D38="CH4",About!$A$67,IF($D38="N2O",About!$A$69,1))*10^12</f>
        <v>2886202540.2684565</v>
      </c>
      <c r="AH38" s="71">
        <f>SUMIFS(AH$8:AH$19,$C$8:$C$19,$C38,$D$8:$D$19,$D38)/IF($D38="CH4",About!$A$67,IF($D38="N2O",About!$A$69,1))*10^12</f>
        <v>2897556855.7046986</v>
      </c>
      <c r="AI38" s="71">
        <f>SUMIFS(AI$8:AI$19,$C$8:$C$19,$C38,$D$8:$D$19,$D38)/IF($D38="CH4",About!$A$67,IF($D38="N2O",About!$A$69,1))*10^12</f>
        <v>2909885097.3154364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67852902823.60001</v>
      </c>
      <c r="F42" s="19">
        <f>$E42</f>
        <v>167852902823.60001</v>
      </c>
      <c r="G42" s="19">
        <f t="shared" ref="G42:AI51" si="0">$E42</f>
        <v>167852902823.60001</v>
      </c>
      <c r="H42" s="19">
        <f t="shared" si="0"/>
        <v>167852902823.60001</v>
      </c>
      <c r="I42" s="19">
        <f t="shared" si="0"/>
        <v>167852902823.60001</v>
      </c>
      <c r="J42" s="19">
        <f t="shared" si="0"/>
        <v>167852902823.60001</v>
      </c>
      <c r="K42" s="19">
        <f t="shared" si="0"/>
        <v>167852902823.60001</v>
      </c>
      <c r="L42" s="19">
        <f t="shared" si="0"/>
        <v>167852902823.60001</v>
      </c>
      <c r="M42" s="19">
        <f t="shared" si="0"/>
        <v>167852902823.60001</v>
      </c>
      <c r="N42" s="19">
        <f t="shared" si="0"/>
        <v>167852902823.60001</v>
      </c>
      <c r="O42" s="19">
        <f t="shared" si="0"/>
        <v>167852902823.60001</v>
      </c>
      <c r="P42" s="19">
        <f t="shared" si="0"/>
        <v>167852902823.60001</v>
      </c>
      <c r="Q42" s="19">
        <f t="shared" si="0"/>
        <v>167852902823.60001</v>
      </c>
      <c r="R42" s="19">
        <f t="shared" si="0"/>
        <v>167852902823.60001</v>
      </c>
      <c r="S42" s="19">
        <f t="shared" si="0"/>
        <v>167852902823.60001</v>
      </c>
      <c r="T42" s="19">
        <f t="shared" si="0"/>
        <v>167852902823.60001</v>
      </c>
      <c r="U42" s="19">
        <f t="shared" si="0"/>
        <v>167852902823.60001</v>
      </c>
      <c r="V42" s="19">
        <f t="shared" si="0"/>
        <v>167852902823.60001</v>
      </c>
      <c r="W42" s="19">
        <f t="shared" si="0"/>
        <v>167852902823.60001</v>
      </c>
      <c r="X42" s="19">
        <f t="shared" si="0"/>
        <v>167852902823.60001</v>
      </c>
      <c r="Y42" s="19">
        <f t="shared" si="0"/>
        <v>167852902823.60001</v>
      </c>
      <c r="Z42" s="19">
        <f t="shared" si="0"/>
        <v>167852902823.60001</v>
      </c>
      <c r="AA42" s="19">
        <f t="shared" si="0"/>
        <v>167852902823.60001</v>
      </c>
      <c r="AB42" s="19">
        <f t="shared" si="0"/>
        <v>167852902823.60001</v>
      </c>
      <c r="AC42" s="19">
        <f t="shared" si="0"/>
        <v>167852902823.60001</v>
      </c>
      <c r="AD42" s="19">
        <f t="shared" si="0"/>
        <v>167852902823.60001</v>
      </c>
      <c r="AE42" s="19">
        <f t="shared" si="0"/>
        <v>167852902823.60001</v>
      </c>
      <c r="AF42" s="19">
        <f t="shared" si="0"/>
        <v>167852902823.60001</v>
      </c>
      <c r="AG42" s="19">
        <f t="shared" si="0"/>
        <v>167852902823.60001</v>
      </c>
      <c r="AH42" s="19">
        <f t="shared" si="0"/>
        <v>167852902823.60001</v>
      </c>
      <c r="AI42" s="19">
        <f t="shared" si="0"/>
        <v>167852902823.6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8415057842.09998</v>
      </c>
      <c r="F43" s="19">
        <f t="shared" ref="F43:U51" si="2">$E43</f>
        <v>528415057842.09998</v>
      </c>
      <c r="G43" s="19">
        <f t="shared" si="2"/>
        <v>528415057842.09998</v>
      </c>
      <c r="H43" s="19">
        <f t="shared" si="2"/>
        <v>528415057842.09998</v>
      </c>
      <c r="I43" s="19">
        <f t="shared" si="2"/>
        <v>528415057842.09998</v>
      </c>
      <c r="J43" s="19">
        <f t="shared" si="2"/>
        <v>528415057842.09998</v>
      </c>
      <c r="K43" s="19">
        <f t="shared" si="2"/>
        <v>528415057842.09998</v>
      </c>
      <c r="L43" s="19">
        <f t="shared" si="2"/>
        <v>528415057842.09998</v>
      </c>
      <c r="M43" s="19">
        <f t="shared" si="2"/>
        <v>528415057842.09998</v>
      </c>
      <c r="N43" s="19">
        <f t="shared" si="2"/>
        <v>528415057842.09998</v>
      </c>
      <c r="O43" s="19">
        <f t="shared" si="2"/>
        <v>528415057842.09998</v>
      </c>
      <c r="P43" s="19">
        <f t="shared" si="2"/>
        <v>528415057842.09998</v>
      </c>
      <c r="Q43" s="19">
        <f t="shared" si="2"/>
        <v>528415057842.09998</v>
      </c>
      <c r="R43" s="19">
        <f t="shared" si="2"/>
        <v>528415057842.09998</v>
      </c>
      <c r="S43" s="19">
        <f t="shared" si="2"/>
        <v>528415057842.09998</v>
      </c>
      <c r="T43" s="19">
        <f t="shared" si="2"/>
        <v>528415057842.09998</v>
      </c>
      <c r="U43" s="19">
        <f t="shared" si="2"/>
        <v>528415057842.09998</v>
      </c>
      <c r="V43" s="19">
        <f t="shared" si="0"/>
        <v>528415057842.09998</v>
      </c>
      <c r="W43" s="19">
        <f t="shared" si="0"/>
        <v>528415057842.09998</v>
      </c>
      <c r="X43" s="19">
        <f t="shared" si="0"/>
        <v>528415057842.09998</v>
      </c>
      <c r="Y43" s="19">
        <f t="shared" si="0"/>
        <v>528415057842.09998</v>
      </c>
      <c r="Z43" s="19">
        <f t="shared" si="0"/>
        <v>528415057842.09998</v>
      </c>
      <c r="AA43" s="19">
        <f t="shared" si="0"/>
        <v>528415057842.09998</v>
      </c>
      <c r="AB43" s="19">
        <f t="shared" si="0"/>
        <v>528415057842.09998</v>
      </c>
      <c r="AC43" s="19">
        <f t="shared" si="0"/>
        <v>528415057842.09998</v>
      </c>
      <c r="AD43" s="19">
        <f t="shared" si="0"/>
        <v>528415057842.09998</v>
      </c>
      <c r="AE43" s="19">
        <f t="shared" si="0"/>
        <v>528415057842.09998</v>
      </c>
      <c r="AF43" s="19">
        <f t="shared" si="0"/>
        <v>528415057842.09998</v>
      </c>
      <c r="AG43" s="19">
        <f t="shared" si="0"/>
        <v>528415057842.09998</v>
      </c>
      <c r="AH43" s="19">
        <f t="shared" si="0"/>
        <v>528415057842.09998</v>
      </c>
      <c r="AI43" s="19">
        <f t="shared" si="0"/>
        <v>528415057842.09998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229167595048.4004</v>
      </c>
      <c r="F44" s="19">
        <f t="shared" si="2"/>
        <v>2229167595048.4004</v>
      </c>
      <c r="G44" s="19">
        <f t="shared" si="0"/>
        <v>2229167595048.4004</v>
      </c>
      <c r="H44" s="19">
        <f t="shared" si="0"/>
        <v>2229167595048.4004</v>
      </c>
      <c r="I44" s="19">
        <f t="shared" si="0"/>
        <v>2229167595048.4004</v>
      </c>
      <c r="J44" s="19">
        <f t="shared" si="0"/>
        <v>2229167595048.4004</v>
      </c>
      <c r="K44" s="19">
        <f t="shared" si="0"/>
        <v>2229167595048.4004</v>
      </c>
      <c r="L44" s="19">
        <f t="shared" si="0"/>
        <v>2229167595048.4004</v>
      </c>
      <c r="M44" s="19">
        <f t="shared" si="0"/>
        <v>2229167595048.4004</v>
      </c>
      <c r="N44" s="19">
        <f t="shared" si="0"/>
        <v>2229167595048.4004</v>
      </c>
      <c r="O44" s="19">
        <f t="shared" si="0"/>
        <v>2229167595048.4004</v>
      </c>
      <c r="P44" s="19">
        <f t="shared" si="0"/>
        <v>2229167595048.4004</v>
      </c>
      <c r="Q44" s="19">
        <f t="shared" si="0"/>
        <v>2229167595048.4004</v>
      </c>
      <c r="R44" s="19">
        <f t="shared" si="0"/>
        <v>2229167595048.4004</v>
      </c>
      <c r="S44" s="19">
        <f t="shared" si="0"/>
        <v>2229167595048.4004</v>
      </c>
      <c r="T44" s="19">
        <f t="shared" si="0"/>
        <v>2229167595048.4004</v>
      </c>
      <c r="U44" s="19">
        <f t="shared" si="0"/>
        <v>2229167595048.4004</v>
      </c>
      <c r="V44" s="19">
        <f t="shared" si="0"/>
        <v>2229167595048.4004</v>
      </c>
      <c r="W44" s="19">
        <f t="shared" si="0"/>
        <v>2229167595048.4004</v>
      </c>
      <c r="X44" s="19">
        <f t="shared" si="0"/>
        <v>2229167595048.4004</v>
      </c>
      <c r="Y44" s="19">
        <f t="shared" si="0"/>
        <v>2229167595048.4004</v>
      </c>
      <c r="Z44" s="19">
        <f t="shared" si="0"/>
        <v>2229167595048.4004</v>
      </c>
      <c r="AA44" s="19">
        <f t="shared" si="0"/>
        <v>2229167595048.4004</v>
      </c>
      <c r="AB44" s="19">
        <f t="shared" si="0"/>
        <v>2229167595048.4004</v>
      </c>
      <c r="AC44" s="19">
        <f t="shared" si="0"/>
        <v>2229167595048.4004</v>
      </c>
      <c r="AD44" s="19">
        <f t="shared" si="0"/>
        <v>2229167595048.4004</v>
      </c>
      <c r="AE44" s="19">
        <f t="shared" si="0"/>
        <v>2229167595048.4004</v>
      </c>
      <c r="AF44" s="19">
        <f t="shared" si="0"/>
        <v>2229167595048.4004</v>
      </c>
      <c r="AG44" s="19">
        <f t="shared" si="0"/>
        <v>2229167595048.4004</v>
      </c>
      <c r="AH44" s="19">
        <f t="shared" si="0"/>
        <v>2229167595048.4004</v>
      </c>
      <c r="AI44" s="19">
        <f t="shared" si="0"/>
        <v>2229167595048.4004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62946004645.5</v>
      </c>
      <c r="F45" s="19">
        <f t="shared" si="2"/>
        <v>62946004645.5</v>
      </c>
      <c r="G45" s="19">
        <f t="shared" si="0"/>
        <v>62946004645.5</v>
      </c>
      <c r="H45" s="19">
        <f t="shared" si="0"/>
        <v>62946004645.5</v>
      </c>
      <c r="I45" s="19">
        <f t="shared" si="0"/>
        <v>62946004645.5</v>
      </c>
      <c r="J45" s="19">
        <f t="shared" si="0"/>
        <v>62946004645.5</v>
      </c>
      <c r="K45" s="19">
        <f t="shared" si="0"/>
        <v>62946004645.5</v>
      </c>
      <c r="L45" s="19">
        <f t="shared" si="0"/>
        <v>62946004645.5</v>
      </c>
      <c r="M45" s="19">
        <f t="shared" si="0"/>
        <v>62946004645.5</v>
      </c>
      <c r="N45" s="19">
        <f t="shared" si="0"/>
        <v>62946004645.5</v>
      </c>
      <c r="O45" s="19">
        <f t="shared" si="0"/>
        <v>62946004645.5</v>
      </c>
      <c r="P45" s="19">
        <f t="shared" si="0"/>
        <v>62946004645.5</v>
      </c>
      <c r="Q45" s="19">
        <f t="shared" si="0"/>
        <v>62946004645.5</v>
      </c>
      <c r="R45" s="19">
        <f t="shared" si="0"/>
        <v>62946004645.5</v>
      </c>
      <c r="S45" s="19">
        <f t="shared" si="0"/>
        <v>62946004645.5</v>
      </c>
      <c r="T45" s="19">
        <f t="shared" si="0"/>
        <v>62946004645.5</v>
      </c>
      <c r="U45" s="19">
        <f t="shared" si="0"/>
        <v>62946004645.5</v>
      </c>
      <c r="V45" s="19">
        <f t="shared" si="0"/>
        <v>62946004645.5</v>
      </c>
      <c r="W45" s="19">
        <f t="shared" si="0"/>
        <v>62946004645.5</v>
      </c>
      <c r="X45" s="19">
        <f t="shared" si="0"/>
        <v>62946004645.5</v>
      </c>
      <c r="Y45" s="19">
        <f t="shared" si="0"/>
        <v>62946004645.5</v>
      </c>
      <c r="Z45" s="19">
        <f t="shared" si="0"/>
        <v>62946004645.5</v>
      </c>
      <c r="AA45" s="19">
        <f t="shared" si="0"/>
        <v>62946004645.5</v>
      </c>
      <c r="AB45" s="19">
        <f t="shared" si="0"/>
        <v>62946004645.5</v>
      </c>
      <c r="AC45" s="19">
        <f t="shared" si="0"/>
        <v>62946004645.5</v>
      </c>
      <c r="AD45" s="19">
        <f t="shared" si="0"/>
        <v>62946004645.5</v>
      </c>
      <c r="AE45" s="19">
        <f t="shared" si="0"/>
        <v>62946004645.5</v>
      </c>
      <c r="AF45" s="19">
        <f t="shared" si="0"/>
        <v>62946004645.5</v>
      </c>
      <c r="AG45" s="19">
        <f t="shared" si="0"/>
        <v>62946004645.5</v>
      </c>
      <c r="AH45" s="19">
        <f t="shared" si="0"/>
        <v>62946004645.5</v>
      </c>
      <c r="AI45" s="19">
        <f t="shared" si="0"/>
        <v>62946004645.5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1492430564.89999</v>
      </c>
      <c r="F47" s="19">
        <f t="shared" si="2"/>
        <v>251492430564.89999</v>
      </c>
      <c r="G47" s="19">
        <f t="shared" si="0"/>
        <v>251492430564.89999</v>
      </c>
      <c r="H47" s="19">
        <f t="shared" si="0"/>
        <v>251492430564.89999</v>
      </c>
      <c r="I47" s="19">
        <f t="shared" si="0"/>
        <v>251492430564.89999</v>
      </c>
      <c r="J47" s="19">
        <f t="shared" si="0"/>
        <v>251492430564.89999</v>
      </c>
      <c r="K47" s="19">
        <f t="shared" si="0"/>
        <v>251492430564.89999</v>
      </c>
      <c r="L47" s="19">
        <f t="shared" si="0"/>
        <v>251492430564.89999</v>
      </c>
      <c r="M47" s="19">
        <f t="shared" si="0"/>
        <v>251492430564.89999</v>
      </c>
      <c r="N47" s="19">
        <f t="shared" si="0"/>
        <v>251492430564.89999</v>
      </c>
      <c r="O47" s="19">
        <f t="shared" si="0"/>
        <v>251492430564.89999</v>
      </c>
      <c r="P47" s="19">
        <f t="shared" si="0"/>
        <v>251492430564.89999</v>
      </c>
      <c r="Q47" s="19">
        <f t="shared" si="0"/>
        <v>251492430564.89999</v>
      </c>
      <c r="R47" s="19">
        <f t="shared" si="0"/>
        <v>251492430564.89999</v>
      </c>
      <c r="S47" s="19">
        <f t="shared" si="0"/>
        <v>251492430564.89999</v>
      </c>
      <c r="T47" s="19">
        <f t="shared" si="0"/>
        <v>251492430564.89999</v>
      </c>
      <c r="U47" s="19">
        <f t="shared" si="0"/>
        <v>251492430564.89999</v>
      </c>
      <c r="V47" s="19">
        <f t="shared" si="0"/>
        <v>251492430564.89999</v>
      </c>
      <c r="W47" s="19">
        <f t="shared" si="0"/>
        <v>251492430564.89999</v>
      </c>
      <c r="X47" s="19">
        <f t="shared" si="0"/>
        <v>251492430564.89999</v>
      </c>
      <c r="Y47" s="19">
        <f t="shared" si="0"/>
        <v>251492430564.89999</v>
      </c>
      <c r="Z47" s="19">
        <f t="shared" si="0"/>
        <v>251492430564.89999</v>
      </c>
      <c r="AA47" s="19">
        <f t="shared" si="0"/>
        <v>251492430564.89999</v>
      </c>
      <c r="AB47" s="19">
        <f t="shared" si="0"/>
        <v>251492430564.89999</v>
      </c>
      <c r="AC47" s="19">
        <f t="shared" si="0"/>
        <v>251492430564.89999</v>
      </c>
      <c r="AD47" s="19">
        <f t="shared" si="0"/>
        <v>251492430564.89999</v>
      </c>
      <c r="AE47" s="19">
        <f t="shared" si="0"/>
        <v>251492430564.89999</v>
      </c>
      <c r="AF47" s="19">
        <f t="shared" si="0"/>
        <v>251492430564.89999</v>
      </c>
      <c r="AG47" s="19">
        <f t="shared" si="0"/>
        <v>251492430564.89999</v>
      </c>
      <c r="AH47" s="19">
        <f t="shared" si="0"/>
        <v>251492430564.89999</v>
      </c>
      <c r="AI47" s="19">
        <f t="shared" si="0"/>
        <v>251492430564.89999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04904598370.39996</v>
      </c>
      <c r="F48" s="19">
        <f t="shared" si="2"/>
        <v>304904598370.39996</v>
      </c>
      <c r="G48" s="19">
        <f t="shared" si="0"/>
        <v>304904598370.39996</v>
      </c>
      <c r="H48" s="19">
        <f t="shared" si="0"/>
        <v>304904598370.39996</v>
      </c>
      <c r="I48" s="19">
        <f t="shared" si="0"/>
        <v>304904598370.39996</v>
      </c>
      <c r="J48" s="19">
        <f t="shared" si="0"/>
        <v>304904598370.39996</v>
      </c>
      <c r="K48" s="19">
        <f t="shared" si="0"/>
        <v>304904598370.39996</v>
      </c>
      <c r="L48" s="19">
        <f t="shared" si="0"/>
        <v>304904598370.39996</v>
      </c>
      <c r="M48" s="19">
        <f t="shared" si="0"/>
        <v>304904598370.39996</v>
      </c>
      <c r="N48" s="19">
        <f t="shared" si="0"/>
        <v>304904598370.39996</v>
      </c>
      <c r="O48" s="19">
        <f t="shared" si="0"/>
        <v>304904598370.39996</v>
      </c>
      <c r="P48" s="19">
        <f t="shared" si="0"/>
        <v>304904598370.39996</v>
      </c>
      <c r="Q48" s="19">
        <f t="shared" si="0"/>
        <v>304904598370.39996</v>
      </c>
      <c r="R48" s="19">
        <f t="shared" si="0"/>
        <v>304904598370.39996</v>
      </c>
      <c r="S48" s="19">
        <f t="shared" si="0"/>
        <v>304904598370.39996</v>
      </c>
      <c r="T48" s="19">
        <f t="shared" si="0"/>
        <v>304904598370.39996</v>
      </c>
      <c r="U48" s="19">
        <f t="shared" si="0"/>
        <v>304904598370.39996</v>
      </c>
      <c r="V48" s="19">
        <f t="shared" si="0"/>
        <v>304904598370.39996</v>
      </c>
      <c r="W48" s="19">
        <f t="shared" si="0"/>
        <v>304904598370.39996</v>
      </c>
      <c r="X48" s="19">
        <f t="shared" si="0"/>
        <v>304904598370.39996</v>
      </c>
      <c r="Y48" s="19">
        <f t="shared" si="0"/>
        <v>304904598370.39996</v>
      </c>
      <c r="Z48" s="19">
        <f t="shared" si="0"/>
        <v>304904598370.39996</v>
      </c>
      <c r="AA48" s="19">
        <f t="shared" si="0"/>
        <v>304904598370.39996</v>
      </c>
      <c r="AB48" s="19">
        <f t="shared" si="0"/>
        <v>304904598370.39996</v>
      </c>
      <c r="AC48" s="19">
        <f t="shared" si="0"/>
        <v>304904598370.39996</v>
      </c>
      <c r="AD48" s="19">
        <f t="shared" si="0"/>
        <v>304904598370.39996</v>
      </c>
      <c r="AE48" s="19">
        <f t="shared" si="0"/>
        <v>304904598370.39996</v>
      </c>
      <c r="AF48" s="19">
        <f t="shared" si="0"/>
        <v>304904598370.39996</v>
      </c>
      <c r="AG48" s="19">
        <f t="shared" si="0"/>
        <v>304904598370.39996</v>
      </c>
      <c r="AH48" s="19">
        <f t="shared" si="0"/>
        <v>304904598370.39996</v>
      </c>
      <c r="AI48" s="19">
        <f t="shared" si="0"/>
        <v>304904598370.39996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995935852688.29993</v>
      </c>
      <c r="F51" s="19">
        <f t="shared" si="2"/>
        <v>995935852688.29993</v>
      </c>
      <c r="G51" s="19">
        <f t="shared" si="0"/>
        <v>995935852688.29993</v>
      </c>
      <c r="H51" s="19">
        <f t="shared" si="0"/>
        <v>995935852688.29993</v>
      </c>
      <c r="I51" s="19">
        <f t="shared" si="0"/>
        <v>995935852688.29993</v>
      </c>
      <c r="J51" s="19">
        <f t="shared" si="0"/>
        <v>995935852688.29993</v>
      </c>
      <c r="K51" s="19">
        <f t="shared" si="0"/>
        <v>995935852688.29993</v>
      </c>
      <c r="L51" s="19">
        <f t="shared" si="0"/>
        <v>995935852688.29993</v>
      </c>
      <c r="M51" s="19">
        <f t="shared" si="0"/>
        <v>995935852688.29993</v>
      </c>
      <c r="N51" s="19">
        <f t="shared" si="0"/>
        <v>995935852688.29993</v>
      </c>
      <c r="O51" s="19">
        <f t="shared" si="0"/>
        <v>995935852688.29993</v>
      </c>
      <c r="P51" s="19">
        <f t="shared" ref="P51:AI51" si="3">$E51</f>
        <v>995935852688.29993</v>
      </c>
      <c r="Q51" s="19">
        <f t="shared" si="3"/>
        <v>995935852688.29993</v>
      </c>
      <c r="R51" s="19">
        <f t="shared" si="3"/>
        <v>995935852688.29993</v>
      </c>
      <c r="S51" s="19">
        <f t="shared" si="3"/>
        <v>995935852688.29993</v>
      </c>
      <c r="T51" s="19">
        <f t="shared" si="3"/>
        <v>995935852688.29993</v>
      </c>
      <c r="U51" s="19">
        <f t="shared" si="3"/>
        <v>995935852688.29993</v>
      </c>
      <c r="V51" s="19">
        <f t="shared" si="3"/>
        <v>995935852688.29993</v>
      </c>
      <c r="W51" s="19">
        <f t="shared" si="3"/>
        <v>995935852688.29993</v>
      </c>
      <c r="X51" s="19">
        <f t="shared" si="3"/>
        <v>995935852688.29993</v>
      </c>
      <c r="Y51" s="19">
        <f t="shared" si="3"/>
        <v>995935852688.29993</v>
      </c>
      <c r="Z51" s="19">
        <f t="shared" si="3"/>
        <v>995935852688.29993</v>
      </c>
      <c r="AA51" s="19">
        <f t="shared" si="3"/>
        <v>995935852688.29993</v>
      </c>
      <c r="AB51" s="19">
        <f t="shared" si="3"/>
        <v>995935852688.29993</v>
      </c>
      <c r="AC51" s="19">
        <f t="shared" si="3"/>
        <v>995935852688.29993</v>
      </c>
      <c r="AD51" s="19">
        <f t="shared" si="3"/>
        <v>995935852688.29993</v>
      </c>
      <c r="AE51" s="19">
        <f t="shared" si="3"/>
        <v>995935852688.29993</v>
      </c>
      <c r="AF51" s="19">
        <f t="shared" si="3"/>
        <v>995935852688.29993</v>
      </c>
      <c r="AG51" s="19">
        <f t="shared" si="3"/>
        <v>995935852688.29993</v>
      </c>
      <c r="AH51" s="19">
        <f t="shared" si="3"/>
        <v>995935852688.29993</v>
      </c>
      <c r="AI51" s="19">
        <f t="shared" si="3"/>
        <v>995935852688.29993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22829896239.99998</v>
      </c>
      <c r="F55" s="19">
        <f t="shared" si="4"/>
        <v>123480103239.99998</v>
      </c>
      <c r="G55" s="19">
        <f t="shared" si="4"/>
        <v>123306474559.99998</v>
      </c>
      <c r="H55" s="19">
        <f t="shared" si="4"/>
        <v>122195679800.00002</v>
      </c>
      <c r="I55" s="19">
        <f t="shared" si="4"/>
        <v>122353745080</v>
      </c>
      <c r="J55" s="19">
        <f t="shared" si="4"/>
        <v>122743421119.99998</v>
      </c>
      <c r="K55" s="19">
        <f t="shared" si="4"/>
        <v>123138682040</v>
      </c>
      <c r="L55" s="19">
        <f t="shared" si="4"/>
        <v>123479766400.00002</v>
      </c>
      <c r="M55" s="19">
        <f t="shared" si="4"/>
        <v>123828107640</v>
      </c>
      <c r="N55" s="19">
        <f t="shared" si="4"/>
        <v>124070639120</v>
      </c>
      <c r="O55" s="19">
        <f t="shared" ref="O55:X64" si="5">SUMIFS(O$26:O$51,$C$26:$C$51,$C55,$D$26:$D$51,$D55)</f>
        <v>124275126160</v>
      </c>
      <c r="P55" s="19">
        <f t="shared" si="5"/>
        <v>124525661560</v>
      </c>
      <c r="Q55" s="19">
        <f t="shared" si="5"/>
        <v>124768193039.99998</v>
      </c>
      <c r="R55" s="19">
        <f t="shared" si="5"/>
        <v>125013516999.99998</v>
      </c>
      <c r="S55" s="19">
        <f t="shared" si="5"/>
        <v>125256048480</v>
      </c>
      <c r="T55" s="19">
        <f t="shared" si="5"/>
        <v>125506583839.99998</v>
      </c>
      <c r="U55" s="19">
        <f t="shared" si="5"/>
        <v>125716602079.99998</v>
      </c>
      <c r="V55" s="19">
        <f t="shared" si="5"/>
        <v>125926620279.99998</v>
      </c>
      <c r="W55" s="19">
        <f t="shared" si="5"/>
        <v>126136638520.00002</v>
      </c>
      <c r="X55" s="19">
        <f t="shared" si="5"/>
        <v>126351868200</v>
      </c>
      <c r="Y55" s="19">
        <f t="shared" ref="Y55:AI64" si="6">SUMIFS(Y$26:Y$51,$C$26:$C$51,$C55,$D$26:$D$51,$D55)</f>
        <v>126561886440</v>
      </c>
      <c r="Z55" s="19">
        <f t="shared" si="6"/>
        <v>126743785080</v>
      </c>
      <c r="AA55" s="19">
        <f t="shared" si="6"/>
        <v>126928725080</v>
      </c>
      <c r="AB55" s="19">
        <f t="shared" si="6"/>
        <v>127121669000</v>
      </c>
      <c r="AC55" s="19">
        <f t="shared" si="6"/>
        <v>127306609000.00002</v>
      </c>
      <c r="AD55" s="19">
        <f t="shared" si="6"/>
        <v>127488507640</v>
      </c>
      <c r="AE55" s="19">
        <f t="shared" si="6"/>
        <v>127676240080</v>
      </c>
      <c r="AF55" s="19">
        <f t="shared" si="6"/>
        <v>127866391559.99998</v>
      </c>
      <c r="AG55" s="19">
        <f t="shared" si="6"/>
        <v>128054123999.99998</v>
      </c>
      <c r="AH55" s="19">
        <f t="shared" si="6"/>
        <v>128236022640</v>
      </c>
      <c r="AI55" s="19">
        <f t="shared" si="6"/>
        <v>1284209626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67852902823.60001</v>
      </c>
      <c r="F56" s="19">
        <f t="shared" si="4"/>
        <v>167852902823.60001</v>
      </c>
      <c r="G56" s="19">
        <f t="shared" si="4"/>
        <v>167852902823.60001</v>
      </c>
      <c r="H56" s="19">
        <f t="shared" si="4"/>
        <v>167852902823.60001</v>
      </c>
      <c r="I56" s="19">
        <f t="shared" si="4"/>
        <v>167852902823.60001</v>
      </c>
      <c r="J56" s="19">
        <f t="shared" si="4"/>
        <v>167852902823.60001</v>
      </c>
      <c r="K56" s="19">
        <f t="shared" si="4"/>
        <v>167852902823.60001</v>
      </c>
      <c r="L56" s="19">
        <f t="shared" si="4"/>
        <v>167852902823.60001</v>
      </c>
      <c r="M56" s="19">
        <f t="shared" si="4"/>
        <v>167852902823.60001</v>
      </c>
      <c r="N56" s="19">
        <f t="shared" si="4"/>
        <v>167852902823.60001</v>
      </c>
      <c r="O56" s="19">
        <f t="shared" si="5"/>
        <v>167852902823.60001</v>
      </c>
      <c r="P56" s="19">
        <f t="shared" si="5"/>
        <v>167852902823.60001</v>
      </c>
      <c r="Q56" s="19">
        <f t="shared" si="5"/>
        <v>167852902823.60001</v>
      </c>
      <c r="R56" s="19">
        <f t="shared" si="5"/>
        <v>167852902823.60001</v>
      </c>
      <c r="S56" s="19">
        <f t="shared" si="5"/>
        <v>167852902823.60001</v>
      </c>
      <c r="T56" s="19">
        <f t="shared" si="5"/>
        <v>167852902823.60001</v>
      </c>
      <c r="U56" s="19">
        <f t="shared" si="5"/>
        <v>167852902823.60001</v>
      </c>
      <c r="V56" s="19">
        <f t="shared" si="5"/>
        <v>167852902823.60001</v>
      </c>
      <c r="W56" s="19">
        <f t="shared" si="5"/>
        <v>167852902823.60001</v>
      </c>
      <c r="X56" s="19">
        <f t="shared" si="5"/>
        <v>167852902823.60001</v>
      </c>
      <c r="Y56" s="19">
        <f t="shared" si="6"/>
        <v>167852902823.60001</v>
      </c>
      <c r="Z56" s="19">
        <f t="shared" si="6"/>
        <v>167852902823.60001</v>
      </c>
      <c r="AA56" s="19">
        <f t="shared" si="6"/>
        <v>167852902823.60001</v>
      </c>
      <c r="AB56" s="19">
        <f t="shared" si="6"/>
        <v>167852902823.60001</v>
      </c>
      <c r="AC56" s="19">
        <f t="shared" si="6"/>
        <v>167852902823.60001</v>
      </c>
      <c r="AD56" s="19">
        <f t="shared" si="6"/>
        <v>167852902823.60001</v>
      </c>
      <c r="AE56" s="19">
        <f t="shared" si="6"/>
        <v>167852902823.60001</v>
      </c>
      <c r="AF56" s="19">
        <f t="shared" si="6"/>
        <v>167852902823.60001</v>
      </c>
      <c r="AG56" s="19">
        <f t="shared" si="6"/>
        <v>167852902823.60001</v>
      </c>
      <c r="AH56" s="19">
        <f t="shared" si="6"/>
        <v>167852902823.60001</v>
      </c>
      <c r="AI56" s="19">
        <f t="shared" si="6"/>
        <v>167852902823.6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9500572734.8993301</v>
      </c>
      <c r="F57" s="19">
        <f t="shared" si="4"/>
        <v>9458790926.1744957</v>
      </c>
      <c r="G57" s="19">
        <f t="shared" si="4"/>
        <v>9458043587.2483215</v>
      </c>
      <c r="H57" s="19">
        <f t="shared" si="4"/>
        <v>9455427892.6174488</v>
      </c>
      <c r="I57" s="19">
        <f t="shared" si="4"/>
        <v>9456362070.4697971</v>
      </c>
      <c r="J57" s="19">
        <f t="shared" si="4"/>
        <v>9458043587.2483215</v>
      </c>
      <c r="K57" s="19">
        <f t="shared" si="4"/>
        <v>9414377600.6711407</v>
      </c>
      <c r="L57" s="19">
        <f t="shared" si="4"/>
        <v>9415685446.3087254</v>
      </c>
      <c r="M57" s="19">
        <f t="shared" si="4"/>
        <v>9417366963.0872478</v>
      </c>
      <c r="N57" s="19">
        <f t="shared" si="4"/>
        <v>9418487973.1543636</v>
      </c>
      <c r="O57" s="19">
        <f t="shared" si="5"/>
        <v>9419422151.0067101</v>
      </c>
      <c r="P57" s="19">
        <f t="shared" si="5"/>
        <v>9421072630.8724823</v>
      </c>
      <c r="Q57" s="19">
        <f t="shared" si="5"/>
        <v>9422458375.8389263</v>
      </c>
      <c r="R57" s="19">
        <f t="shared" si="5"/>
        <v>9424108859.0604038</v>
      </c>
      <c r="S57" s="19">
        <f t="shared" si="5"/>
        <v>9425759335.5704689</v>
      </c>
      <c r="T57" s="19">
        <f t="shared" si="5"/>
        <v>9426958244.9664421</v>
      </c>
      <c r="U57" s="19">
        <f t="shared" si="5"/>
        <v>9426958244.9664421</v>
      </c>
      <c r="V57" s="19">
        <f t="shared" si="5"/>
        <v>9426958244.9664421</v>
      </c>
      <c r="W57" s="19">
        <f t="shared" si="5"/>
        <v>9426958244.9664421</v>
      </c>
      <c r="X57" s="19">
        <f t="shared" si="5"/>
        <v>9426958244.9664421</v>
      </c>
      <c r="Y57" s="19">
        <f t="shared" si="6"/>
        <v>9426958244.9664421</v>
      </c>
      <c r="Z57" s="19">
        <f t="shared" si="6"/>
        <v>9423469835.5704689</v>
      </c>
      <c r="AA57" s="19">
        <f t="shared" si="6"/>
        <v>9419716691.2751694</v>
      </c>
      <c r="AB57" s="19">
        <f t="shared" si="6"/>
        <v>9416228278.523489</v>
      </c>
      <c r="AC57" s="19">
        <f t="shared" si="6"/>
        <v>9412475134.2281876</v>
      </c>
      <c r="AD57" s="19">
        <f t="shared" si="6"/>
        <v>9408799882.5503349</v>
      </c>
      <c r="AE57" s="19">
        <f t="shared" si="6"/>
        <v>9405046738.2550316</v>
      </c>
      <c r="AF57" s="19">
        <f t="shared" si="6"/>
        <v>9401558325.5033569</v>
      </c>
      <c r="AG57" s="19">
        <f t="shared" si="6"/>
        <v>9398069916.1073818</v>
      </c>
      <c r="AH57" s="19">
        <f t="shared" si="6"/>
        <v>9394316771.8120804</v>
      </c>
      <c r="AI57" s="19">
        <f t="shared" si="6"/>
        <v>9390641523.4899311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528415057842.09998</v>
      </c>
      <c r="F58" s="19">
        <f t="shared" si="4"/>
        <v>528415057842.09998</v>
      </c>
      <c r="G58" s="19">
        <f t="shared" si="4"/>
        <v>528415057842.09998</v>
      </c>
      <c r="H58" s="19">
        <f t="shared" si="4"/>
        <v>528415057842.09998</v>
      </c>
      <c r="I58" s="19">
        <f t="shared" si="4"/>
        <v>528415057842.09998</v>
      </c>
      <c r="J58" s="19">
        <f t="shared" si="4"/>
        <v>528415057842.09998</v>
      </c>
      <c r="K58" s="19">
        <f t="shared" si="4"/>
        <v>528415057842.09998</v>
      </c>
      <c r="L58" s="19">
        <f t="shared" si="4"/>
        <v>528415057842.09998</v>
      </c>
      <c r="M58" s="19">
        <f t="shared" si="4"/>
        <v>528415057842.09998</v>
      </c>
      <c r="N58" s="19">
        <f t="shared" si="4"/>
        <v>528415057842.09998</v>
      </c>
      <c r="O58" s="19">
        <f t="shared" si="5"/>
        <v>528415057842.09998</v>
      </c>
      <c r="P58" s="19">
        <f t="shared" si="5"/>
        <v>528415057842.09998</v>
      </c>
      <c r="Q58" s="19">
        <f t="shared" si="5"/>
        <v>528415057842.09998</v>
      </c>
      <c r="R58" s="19">
        <f t="shared" si="5"/>
        <v>528415057842.09998</v>
      </c>
      <c r="S58" s="19">
        <f t="shared" si="5"/>
        <v>528415057842.09998</v>
      </c>
      <c r="T58" s="19">
        <f t="shared" si="5"/>
        <v>528415057842.09998</v>
      </c>
      <c r="U58" s="19">
        <f t="shared" si="5"/>
        <v>528415057842.09998</v>
      </c>
      <c r="V58" s="19">
        <f t="shared" si="5"/>
        <v>528415057842.09998</v>
      </c>
      <c r="W58" s="19">
        <f t="shared" si="5"/>
        <v>528415057842.09998</v>
      </c>
      <c r="X58" s="19">
        <f t="shared" si="5"/>
        <v>528415057842.09998</v>
      </c>
      <c r="Y58" s="19">
        <f t="shared" si="6"/>
        <v>528415057842.09998</v>
      </c>
      <c r="Z58" s="19">
        <f t="shared" si="6"/>
        <v>528415057842.09998</v>
      </c>
      <c r="AA58" s="19">
        <f t="shared" si="6"/>
        <v>528415057842.09998</v>
      </c>
      <c r="AB58" s="19">
        <f t="shared" si="6"/>
        <v>528415057842.09998</v>
      </c>
      <c r="AC58" s="19">
        <f t="shared" si="6"/>
        <v>528415057842.09998</v>
      </c>
      <c r="AD58" s="19">
        <f t="shared" si="6"/>
        <v>528415057842.09998</v>
      </c>
      <c r="AE58" s="19">
        <f t="shared" si="6"/>
        <v>528415057842.09998</v>
      </c>
      <c r="AF58" s="19">
        <f t="shared" si="6"/>
        <v>528415057842.09998</v>
      </c>
      <c r="AG58" s="19">
        <f t="shared" si="6"/>
        <v>528415057842.09998</v>
      </c>
      <c r="AH58" s="19">
        <f t="shared" si="6"/>
        <v>528415057842.09998</v>
      </c>
      <c r="AI58" s="19">
        <f t="shared" si="6"/>
        <v>528415057842.09998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229167595048.4004</v>
      </c>
      <c r="F59" s="19">
        <f t="shared" si="4"/>
        <v>2229167595048.4004</v>
      </c>
      <c r="G59" s="19">
        <f t="shared" si="4"/>
        <v>2229167595048.4004</v>
      </c>
      <c r="H59" s="19">
        <f t="shared" si="4"/>
        <v>2229167595048.4004</v>
      </c>
      <c r="I59" s="19">
        <f t="shared" si="4"/>
        <v>2229167595048.4004</v>
      </c>
      <c r="J59" s="19">
        <f t="shared" si="4"/>
        <v>2229167595048.4004</v>
      </c>
      <c r="K59" s="19">
        <f t="shared" si="4"/>
        <v>2229167595048.4004</v>
      </c>
      <c r="L59" s="19">
        <f t="shared" si="4"/>
        <v>2229167595048.4004</v>
      </c>
      <c r="M59" s="19">
        <f t="shared" si="4"/>
        <v>2229167595048.4004</v>
      </c>
      <c r="N59" s="19">
        <f t="shared" si="4"/>
        <v>2229167595048.4004</v>
      </c>
      <c r="O59" s="19">
        <f t="shared" si="5"/>
        <v>2229167595048.4004</v>
      </c>
      <c r="P59" s="19">
        <f t="shared" si="5"/>
        <v>2229167595048.4004</v>
      </c>
      <c r="Q59" s="19">
        <f t="shared" si="5"/>
        <v>2229167595048.4004</v>
      </c>
      <c r="R59" s="19">
        <f t="shared" si="5"/>
        <v>2229167595048.4004</v>
      </c>
      <c r="S59" s="19">
        <f t="shared" si="5"/>
        <v>2229167595048.4004</v>
      </c>
      <c r="T59" s="19">
        <f t="shared" si="5"/>
        <v>2229167595048.4004</v>
      </c>
      <c r="U59" s="19">
        <f t="shared" si="5"/>
        <v>2229167595048.4004</v>
      </c>
      <c r="V59" s="19">
        <f t="shared" si="5"/>
        <v>2229167595048.4004</v>
      </c>
      <c r="W59" s="19">
        <f t="shared" si="5"/>
        <v>2229167595048.4004</v>
      </c>
      <c r="X59" s="19">
        <f t="shared" si="5"/>
        <v>2229167595048.4004</v>
      </c>
      <c r="Y59" s="19">
        <f t="shared" si="6"/>
        <v>2229167595048.4004</v>
      </c>
      <c r="Z59" s="19">
        <f t="shared" si="6"/>
        <v>2229167595048.4004</v>
      </c>
      <c r="AA59" s="19">
        <f t="shared" si="6"/>
        <v>2229167595048.4004</v>
      </c>
      <c r="AB59" s="19">
        <f t="shared" si="6"/>
        <v>2229167595048.4004</v>
      </c>
      <c r="AC59" s="19">
        <f t="shared" si="6"/>
        <v>2229167595048.4004</v>
      </c>
      <c r="AD59" s="19">
        <f t="shared" si="6"/>
        <v>2229167595048.4004</v>
      </c>
      <c r="AE59" s="19">
        <f t="shared" si="6"/>
        <v>2229167595048.4004</v>
      </c>
      <c r="AF59" s="19">
        <f t="shared" si="6"/>
        <v>2229167595048.4004</v>
      </c>
      <c r="AG59" s="19">
        <f t="shared" si="6"/>
        <v>2229167595048.4004</v>
      </c>
      <c r="AH59" s="19">
        <f t="shared" si="6"/>
        <v>2229167595048.4004</v>
      </c>
      <c r="AI59" s="19">
        <f t="shared" si="6"/>
        <v>2229167595048.4004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184915376000</v>
      </c>
      <c r="F60" s="19">
        <f t="shared" si="4"/>
        <v>4427417928000.001</v>
      </c>
      <c r="G60" s="19">
        <f t="shared" si="4"/>
        <v>4577812496000</v>
      </c>
      <c r="H60" s="19">
        <f t="shared" si="4"/>
        <v>4698994028000</v>
      </c>
      <c r="I60" s="19">
        <f t="shared" si="4"/>
        <v>4814850488000.001</v>
      </c>
      <c r="J60" s="19">
        <f t="shared" si="4"/>
        <v>5073187976999.999</v>
      </c>
      <c r="K60" s="19">
        <f t="shared" si="4"/>
        <v>5119260252999.999</v>
      </c>
      <c r="L60" s="19">
        <f t="shared" si="4"/>
        <v>5285061656000.001</v>
      </c>
      <c r="M60" s="19">
        <f t="shared" si="4"/>
        <v>5357653910999.999</v>
      </c>
      <c r="N60" s="19">
        <f t="shared" si="4"/>
        <v>5406711790000</v>
      </c>
      <c r="O60" s="19">
        <f t="shared" si="5"/>
        <v>5473943288000</v>
      </c>
      <c r="P60" s="19">
        <f t="shared" si="5"/>
        <v>5520614118000.001</v>
      </c>
      <c r="Q60" s="19">
        <f t="shared" si="5"/>
        <v>5549196160000.001</v>
      </c>
      <c r="R60" s="19">
        <f t="shared" si="5"/>
        <v>5584202871000</v>
      </c>
      <c r="S60" s="19">
        <f t="shared" si="5"/>
        <v>5622184075000.001</v>
      </c>
      <c r="T60" s="19">
        <f t="shared" si="5"/>
        <v>5659271033000</v>
      </c>
      <c r="U60" s="19">
        <f t="shared" si="5"/>
        <v>5691499850000</v>
      </c>
      <c r="V60" s="19">
        <f t="shared" si="5"/>
        <v>5731719862999.999</v>
      </c>
      <c r="W60" s="19">
        <f t="shared" si="5"/>
        <v>5788938602000.001</v>
      </c>
      <c r="X60" s="19">
        <f t="shared" si="5"/>
        <v>5846745572999.999</v>
      </c>
      <c r="Y60" s="19">
        <f t="shared" si="6"/>
        <v>5907452528000.001</v>
      </c>
      <c r="Z60" s="19">
        <f t="shared" si="6"/>
        <v>5966397138000</v>
      </c>
      <c r="AA60" s="19">
        <f t="shared" si="6"/>
        <v>6023542149000.001</v>
      </c>
      <c r="AB60" s="19">
        <f t="shared" si="6"/>
        <v>6078338158000</v>
      </c>
      <c r="AC60" s="19">
        <f t="shared" si="6"/>
        <v>6138383938000</v>
      </c>
      <c r="AD60" s="19">
        <f t="shared" si="6"/>
        <v>6202346036000</v>
      </c>
      <c r="AE60" s="19">
        <f t="shared" si="6"/>
        <v>6267287212000</v>
      </c>
      <c r="AF60" s="19">
        <f t="shared" si="6"/>
        <v>6331836760000.001</v>
      </c>
      <c r="AG60" s="19">
        <f t="shared" si="6"/>
        <v>6396508395000.001</v>
      </c>
      <c r="AH60" s="19">
        <f t="shared" si="6"/>
        <v>6460824866999.999</v>
      </c>
      <c r="AI60" s="19">
        <f t="shared" si="6"/>
        <v>6525925390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568004171.1409397</v>
      </c>
      <c r="F61" s="19">
        <f t="shared" si="4"/>
        <v>2492669902.6845636</v>
      </c>
      <c r="G61" s="19">
        <f t="shared" si="4"/>
        <v>2433913365.771812</v>
      </c>
      <c r="H61" s="19">
        <f t="shared" si="4"/>
        <v>2358579097.3154359</v>
      </c>
      <c r="I61" s="19">
        <f t="shared" si="4"/>
        <v>2298311681.2080541</v>
      </c>
      <c r="J61" s="19">
        <f t="shared" si="4"/>
        <v>2239555140.9395976</v>
      </c>
      <c r="K61" s="19">
        <f t="shared" si="4"/>
        <v>2179287724.8322148</v>
      </c>
      <c r="L61" s="19">
        <f t="shared" si="4"/>
        <v>2119020308.7248323</v>
      </c>
      <c r="M61" s="19">
        <f t="shared" si="4"/>
        <v>2060263771.8120806</v>
      </c>
      <c r="N61" s="19">
        <f t="shared" si="4"/>
        <v>1999996355.7046983</v>
      </c>
      <c r="O61" s="19">
        <f t="shared" si="5"/>
        <v>1956306671.1409397</v>
      </c>
      <c r="P61" s="19">
        <f t="shared" si="5"/>
        <v>1911106107.3825505</v>
      </c>
      <c r="Q61" s="19">
        <f t="shared" si="5"/>
        <v>1852349573.8255036</v>
      </c>
      <c r="R61" s="19">
        <f t="shared" si="5"/>
        <v>1807149010.0671144</v>
      </c>
      <c r="S61" s="19">
        <f t="shared" si="5"/>
        <v>1763459325.5033557</v>
      </c>
      <c r="T61" s="19">
        <f t="shared" si="5"/>
        <v>1718258765.1006713</v>
      </c>
      <c r="U61" s="19">
        <f t="shared" si="5"/>
        <v>1674569077.1812079</v>
      </c>
      <c r="V61" s="19">
        <f t="shared" si="5"/>
        <v>1630879395.9731545</v>
      </c>
      <c r="W61" s="19">
        <f t="shared" si="5"/>
        <v>1600745687.9194632</v>
      </c>
      <c r="X61" s="19">
        <f t="shared" si="5"/>
        <v>1557056003.3557048</v>
      </c>
      <c r="Y61" s="19">
        <f t="shared" si="6"/>
        <v>1528433171.1409395</v>
      </c>
      <c r="Z61" s="19">
        <f t="shared" si="6"/>
        <v>1483232607.3825505</v>
      </c>
      <c r="AA61" s="19">
        <f t="shared" si="6"/>
        <v>1454609778.52349</v>
      </c>
      <c r="AB61" s="19">
        <f t="shared" si="6"/>
        <v>1409409214.7651007</v>
      </c>
      <c r="AC61" s="19">
        <f t="shared" si="6"/>
        <v>1380786385.9060402</v>
      </c>
      <c r="AD61" s="19">
        <f t="shared" si="6"/>
        <v>1352163553.6912751</v>
      </c>
      <c r="AE61" s="19">
        <f t="shared" si="6"/>
        <v>1323540724.8322148</v>
      </c>
      <c r="AF61" s="19">
        <f t="shared" si="6"/>
        <v>1293407016.7785234</v>
      </c>
      <c r="AG61" s="19">
        <f t="shared" si="6"/>
        <v>1264784184.5637584</v>
      </c>
      <c r="AH61" s="19">
        <f t="shared" si="6"/>
        <v>1236161355.7046981</v>
      </c>
      <c r="AI61" s="19">
        <f t="shared" si="6"/>
        <v>1221094500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96984091360.000015</v>
      </c>
      <c r="F62" s="19">
        <f t="shared" si="4"/>
        <v>117226300400</v>
      </c>
      <c r="G62" s="19">
        <f t="shared" si="4"/>
        <v>133848748880</v>
      </c>
      <c r="H62" s="19">
        <f t="shared" si="4"/>
        <v>125917590799.99998</v>
      </c>
      <c r="I62" s="19">
        <f t="shared" si="4"/>
        <v>111276023320</v>
      </c>
      <c r="J62" s="19">
        <f t="shared" si="4"/>
        <v>100906402280</v>
      </c>
      <c r="K62" s="19">
        <f t="shared" si="4"/>
        <v>102085803560</v>
      </c>
      <c r="L62" s="19">
        <f t="shared" si="4"/>
        <v>100036645439.99998</v>
      </c>
      <c r="M62" s="19">
        <f t="shared" si="4"/>
        <v>98578315920</v>
      </c>
      <c r="N62" s="19">
        <f t="shared" si="4"/>
        <v>95923464000</v>
      </c>
      <c r="O62" s="19">
        <f t="shared" si="5"/>
        <v>92243420000</v>
      </c>
      <c r="P62" s="19">
        <f t="shared" si="5"/>
        <v>91509372920</v>
      </c>
      <c r="Q62" s="19">
        <f t="shared" si="5"/>
        <v>91810467840</v>
      </c>
      <c r="R62" s="19">
        <f t="shared" si="5"/>
        <v>89897008480</v>
      </c>
      <c r="S62" s="19">
        <f t="shared" si="5"/>
        <v>89324505040</v>
      </c>
      <c r="T62" s="19">
        <f t="shared" si="5"/>
        <v>89239984360</v>
      </c>
      <c r="U62" s="19">
        <f t="shared" si="5"/>
        <v>90029225240.000015</v>
      </c>
      <c r="V62" s="19">
        <f t="shared" si="5"/>
        <v>90682593120</v>
      </c>
      <c r="W62" s="19">
        <f t="shared" si="5"/>
        <v>92402729800</v>
      </c>
      <c r="X62" s="19">
        <f t="shared" si="5"/>
        <v>92083472960</v>
      </c>
      <c r="Y62" s="19">
        <f t="shared" si="6"/>
        <v>93179579640</v>
      </c>
      <c r="Z62" s="19">
        <f t="shared" si="6"/>
        <v>92478537719.999985</v>
      </c>
      <c r="AA62" s="19">
        <f t="shared" si="6"/>
        <v>92657202479.999985</v>
      </c>
      <c r="AB62" s="19">
        <f t="shared" si="6"/>
        <v>92681658040</v>
      </c>
      <c r="AC62" s="19">
        <f t="shared" si="6"/>
        <v>92230358680</v>
      </c>
      <c r="AD62" s="19">
        <f t="shared" si="6"/>
        <v>91542770600</v>
      </c>
      <c r="AE62" s="19">
        <f t="shared" si="6"/>
        <v>91935557440</v>
      </c>
      <c r="AF62" s="19">
        <f t="shared" si="6"/>
        <v>92039477160</v>
      </c>
      <c r="AG62" s="19">
        <f t="shared" si="6"/>
        <v>92538624840.000015</v>
      </c>
      <c r="AH62" s="19">
        <f t="shared" si="6"/>
        <v>95704852200</v>
      </c>
      <c r="AI62" s="19">
        <f t="shared" si="6"/>
        <v>961465392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62946004645.5</v>
      </c>
      <c r="F63" s="19">
        <f t="shared" si="4"/>
        <v>62946004645.5</v>
      </c>
      <c r="G63" s="19">
        <f t="shared" si="4"/>
        <v>62946004645.5</v>
      </c>
      <c r="H63" s="19">
        <f t="shared" si="4"/>
        <v>62946004645.5</v>
      </c>
      <c r="I63" s="19">
        <f t="shared" si="4"/>
        <v>62946004645.5</v>
      </c>
      <c r="J63" s="19">
        <f t="shared" si="4"/>
        <v>62946004645.5</v>
      </c>
      <c r="K63" s="19">
        <f t="shared" si="4"/>
        <v>62946004645.5</v>
      </c>
      <c r="L63" s="19">
        <f t="shared" si="4"/>
        <v>62946004645.5</v>
      </c>
      <c r="M63" s="19">
        <f t="shared" si="4"/>
        <v>62946004645.5</v>
      </c>
      <c r="N63" s="19">
        <f t="shared" si="4"/>
        <v>62946004645.5</v>
      </c>
      <c r="O63" s="19">
        <f t="shared" si="5"/>
        <v>62946004645.5</v>
      </c>
      <c r="P63" s="19">
        <f t="shared" si="5"/>
        <v>62946004645.5</v>
      </c>
      <c r="Q63" s="19">
        <f t="shared" si="5"/>
        <v>62946004645.5</v>
      </c>
      <c r="R63" s="19">
        <f t="shared" si="5"/>
        <v>62946004645.5</v>
      </c>
      <c r="S63" s="19">
        <f t="shared" si="5"/>
        <v>62946004645.5</v>
      </c>
      <c r="T63" s="19">
        <f t="shared" si="5"/>
        <v>62946004645.5</v>
      </c>
      <c r="U63" s="19">
        <f t="shared" si="5"/>
        <v>62946004645.5</v>
      </c>
      <c r="V63" s="19">
        <f t="shared" si="5"/>
        <v>62946004645.5</v>
      </c>
      <c r="W63" s="19">
        <f t="shared" si="5"/>
        <v>62946004645.5</v>
      </c>
      <c r="X63" s="19">
        <f t="shared" si="5"/>
        <v>62946004645.5</v>
      </c>
      <c r="Y63" s="19">
        <f t="shared" si="6"/>
        <v>62946004645.5</v>
      </c>
      <c r="Z63" s="19">
        <f t="shared" si="6"/>
        <v>62946004645.5</v>
      </c>
      <c r="AA63" s="19">
        <f t="shared" si="6"/>
        <v>62946004645.5</v>
      </c>
      <c r="AB63" s="19">
        <f t="shared" si="6"/>
        <v>62946004645.5</v>
      </c>
      <c r="AC63" s="19">
        <f t="shared" si="6"/>
        <v>62946004645.5</v>
      </c>
      <c r="AD63" s="19">
        <f t="shared" si="6"/>
        <v>62946004645.5</v>
      </c>
      <c r="AE63" s="19">
        <f t="shared" si="6"/>
        <v>62946004645.5</v>
      </c>
      <c r="AF63" s="19">
        <f t="shared" si="6"/>
        <v>62946004645.5</v>
      </c>
      <c r="AG63" s="19">
        <f t="shared" si="6"/>
        <v>62946004645.5</v>
      </c>
      <c r="AH63" s="19">
        <f t="shared" si="6"/>
        <v>62946004645.5</v>
      </c>
      <c r="AI63" s="19">
        <f t="shared" si="6"/>
        <v>62946004645.5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251492430564.89999</v>
      </c>
      <c r="F65" s="19">
        <f t="shared" si="8"/>
        <v>251492430564.89999</v>
      </c>
      <c r="G65" s="19">
        <f t="shared" si="8"/>
        <v>251492430564.89999</v>
      </c>
      <c r="H65" s="19">
        <f t="shared" si="8"/>
        <v>251492430564.89999</v>
      </c>
      <c r="I65" s="19">
        <f t="shared" si="8"/>
        <v>251492430564.89999</v>
      </c>
      <c r="J65" s="19">
        <f t="shared" si="8"/>
        <v>251492430564.89999</v>
      </c>
      <c r="K65" s="19">
        <f t="shared" si="8"/>
        <v>251492430564.89999</v>
      </c>
      <c r="L65" s="19">
        <f t="shared" si="8"/>
        <v>251492430564.89999</v>
      </c>
      <c r="M65" s="19">
        <f t="shared" si="8"/>
        <v>251492430564.89999</v>
      </c>
      <c r="N65" s="19">
        <f t="shared" si="8"/>
        <v>251492430564.89999</v>
      </c>
      <c r="O65" s="19">
        <f t="shared" ref="O65:X77" si="9">SUMIFS(O$26:O$51,$C$26:$C$51,$C65,$D$26:$D$51,$D65)</f>
        <v>251492430564.89999</v>
      </c>
      <c r="P65" s="19">
        <f t="shared" si="9"/>
        <v>251492430564.89999</v>
      </c>
      <c r="Q65" s="19">
        <f t="shared" si="9"/>
        <v>251492430564.89999</v>
      </c>
      <c r="R65" s="19">
        <f t="shared" si="9"/>
        <v>251492430564.89999</v>
      </c>
      <c r="S65" s="19">
        <f t="shared" si="9"/>
        <v>251492430564.89999</v>
      </c>
      <c r="T65" s="19">
        <f t="shared" si="9"/>
        <v>251492430564.89999</v>
      </c>
      <c r="U65" s="19">
        <f t="shared" si="9"/>
        <v>251492430564.89999</v>
      </c>
      <c r="V65" s="19">
        <f t="shared" si="9"/>
        <v>251492430564.89999</v>
      </c>
      <c r="W65" s="19">
        <f t="shared" si="9"/>
        <v>251492430564.89999</v>
      </c>
      <c r="X65" s="19">
        <f t="shared" si="9"/>
        <v>251492430564.89999</v>
      </c>
      <c r="Y65" s="19">
        <f t="shared" ref="Y65:AI77" si="10">SUMIFS(Y$26:Y$51,$C$26:$C$51,$C65,$D$26:$D$51,$D65)</f>
        <v>251492430564.89999</v>
      </c>
      <c r="Z65" s="19">
        <f t="shared" si="10"/>
        <v>251492430564.89999</v>
      </c>
      <c r="AA65" s="19">
        <f t="shared" si="10"/>
        <v>251492430564.89999</v>
      </c>
      <c r="AB65" s="19">
        <f t="shared" si="10"/>
        <v>251492430564.89999</v>
      </c>
      <c r="AC65" s="19">
        <f t="shared" si="10"/>
        <v>251492430564.89999</v>
      </c>
      <c r="AD65" s="19">
        <f t="shared" si="10"/>
        <v>251492430564.89999</v>
      </c>
      <c r="AE65" s="19">
        <f t="shared" si="10"/>
        <v>251492430564.89999</v>
      </c>
      <c r="AF65" s="19">
        <f t="shared" si="10"/>
        <v>251492430564.89999</v>
      </c>
      <c r="AG65" s="19">
        <f t="shared" si="10"/>
        <v>251492430564.89999</v>
      </c>
      <c r="AH65" s="19">
        <f t="shared" si="10"/>
        <v>251492430564.89999</v>
      </c>
      <c r="AI65" s="19">
        <f t="shared" si="10"/>
        <v>251492430564.89999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78018867320</v>
      </c>
      <c r="F66" s="19">
        <f t="shared" si="8"/>
        <v>75827782160.000015</v>
      </c>
      <c r="G66" s="19">
        <f t="shared" si="8"/>
        <v>76300781320.000015</v>
      </c>
      <c r="H66" s="19">
        <f t="shared" si="8"/>
        <v>77573061240</v>
      </c>
      <c r="I66" s="19">
        <f t="shared" si="8"/>
        <v>78209251680</v>
      </c>
      <c r="J66" s="19">
        <f t="shared" si="8"/>
        <v>79372836519.999985</v>
      </c>
      <c r="K66" s="19">
        <f t="shared" si="8"/>
        <v>79624667600</v>
      </c>
      <c r="L66" s="19">
        <f t="shared" si="8"/>
        <v>79573798040</v>
      </c>
      <c r="M66" s="19">
        <f t="shared" si="8"/>
        <v>79737897280</v>
      </c>
      <c r="N66" s="19">
        <f t="shared" si="8"/>
        <v>80105979279.999985</v>
      </c>
      <c r="O66" s="19">
        <f t="shared" si="9"/>
        <v>80433395920.000015</v>
      </c>
      <c r="P66" s="19">
        <f t="shared" si="9"/>
        <v>80668596560</v>
      </c>
      <c r="Q66" s="19">
        <f t="shared" si="9"/>
        <v>80852423160</v>
      </c>
      <c r="R66" s="19">
        <f t="shared" si="9"/>
        <v>81098231520.000015</v>
      </c>
      <c r="S66" s="19">
        <f t="shared" si="9"/>
        <v>81323202759.999985</v>
      </c>
      <c r="T66" s="19">
        <f t="shared" si="9"/>
        <v>81439983360</v>
      </c>
      <c r="U66" s="19">
        <f t="shared" si="9"/>
        <v>81786496800</v>
      </c>
      <c r="V66" s="19">
        <f t="shared" si="9"/>
        <v>82143718880.000015</v>
      </c>
      <c r="W66" s="19">
        <f t="shared" si="9"/>
        <v>82649342960</v>
      </c>
      <c r="X66" s="19">
        <f t="shared" si="9"/>
        <v>83124480600</v>
      </c>
      <c r="Y66" s="19">
        <f t="shared" si="10"/>
        <v>83686315960</v>
      </c>
      <c r="Z66" s="19">
        <f t="shared" si="10"/>
        <v>84110432720</v>
      </c>
      <c r="AA66" s="19">
        <f t="shared" si="10"/>
        <v>84795575840</v>
      </c>
      <c r="AB66" s="19">
        <f t="shared" si="10"/>
        <v>85527810599.999985</v>
      </c>
      <c r="AC66" s="19">
        <f t="shared" si="10"/>
        <v>86223510999.999985</v>
      </c>
      <c r="AD66" s="19">
        <f t="shared" si="10"/>
        <v>86846672359.999985</v>
      </c>
      <c r="AE66" s="19">
        <f t="shared" si="10"/>
        <v>87567845400</v>
      </c>
      <c r="AF66" s="19">
        <f t="shared" si="10"/>
        <v>88309628559.999985</v>
      </c>
      <c r="AG66" s="19">
        <f t="shared" si="10"/>
        <v>89173559240</v>
      </c>
      <c r="AH66" s="19">
        <f t="shared" si="10"/>
        <v>90001636600</v>
      </c>
      <c r="AI66" s="19">
        <f t="shared" si="10"/>
        <v>910023779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304904598370.39996</v>
      </c>
      <c r="F67" s="19">
        <f t="shared" si="8"/>
        <v>304904598370.39996</v>
      </c>
      <c r="G67" s="19">
        <f t="shared" si="8"/>
        <v>304904598370.39996</v>
      </c>
      <c r="H67" s="19">
        <f t="shared" si="8"/>
        <v>304904598370.39996</v>
      </c>
      <c r="I67" s="19">
        <f t="shared" si="8"/>
        <v>304904598370.39996</v>
      </c>
      <c r="J67" s="19">
        <f t="shared" si="8"/>
        <v>304904598370.39996</v>
      </c>
      <c r="K67" s="19">
        <f t="shared" si="8"/>
        <v>304904598370.39996</v>
      </c>
      <c r="L67" s="19">
        <f t="shared" si="8"/>
        <v>304904598370.39996</v>
      </c>
      <c r="M67" s="19">
        <f t="shared" si="8"/>
        <v>304904598370.39996</v>
      </c>
      <c r="N67" s="19">
        <f t="shared" si="8"/>
        <v>304904598370.39996</v>
      </c>
      <c r="O67" s="19">
        <f t="shared" si="9"/>
        <v>304904598370.39996</v>
      </c>
      <c r="P67" s="19">
        <f t="shared" si="9"/>
        <v>304904598370.39996</v>
      </c>
      <c r="Q67" s="19">
        <f t="shared" si="9"/>
        <v>304904598370.39996</v>
      </c>
      <c r="R67" s="19">
        <f t="shared" si="9"/>
        <v>304904598370.39996</v>
      </c>
      <c r="S67" s="19">
        <f t="shared" si="9"/>
        <v>304904598370.39996</v>
      </c>
      <c r="T67" s="19">
        <f t="shared" si="9"/>
        <v>304904598370.39996</v>
      </c>
      <c r="U67" s="19">
        <f t="shared" si="9"/>
        <v>304904598370.39996</v>
      </c>
      <c r="V67" s="19">
        <f t="shared" si="9"/>
        <v>304904598370.39996</v>
      </c>
      <c r="W67" s="19">
        <f t="shared" si="9"/>
        <v>304904598370.39996</v>
      </c>
      <c r="X67" s="19">
        <f t="shared" si="9"/>
        <v>304904598370.39996</v>
      </c>
      <c r="Y67" s="19">
        <f t="shared" si="10"/>
        <v>304904598370.39996</v>
      </c>
      <c r="Z67" s="19">
        <f t="shared" si="10"/>
        <v>304904598370.39996</v>
      </c>
      <c r="AA67" s="19">
        <f t="shared" si="10"/>
        <v>304904598370.39996</v>
      </c>
      <c r="AB67" s="19">
        <f t="shared" si="10"/>
        <v>304904598370.39996</v>
      </c>
      <c r="AC67" s="19">
        <f t="shared" si="10"/>
        <v>304904598370.39996</v>
      </c>
      <c r="AD67" s="19">
        <f t="shared" si="10"/>
        <v>304904598370.39996</v>
      </c>
      <c r="AE67" s="19">
        <f t="shared" si="10"/>
        <v>304904598370.39996</v>
      </c>
      <c r="AF67" s="19">
        <f t="shared" si="10"/>
        <v>304904598370.39996</v>
      </c>
      <c r="AG67" s="19">
        <f t="shared" si="10"/>
        <v>304904598370.39996</v>
      </c>
      <c r="AH67" s="19">
        <f t="shared" si="10"/>
        <v>304904598370.39996</v>
      </c>
      <c r="AI67" s="19">
        <f t="shared" si="10"/>
        <v>304904598370.39996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672832.21476510074</v>
      </c>
      <c r="F68" s="19">
        <f t="shared" si="8"/>
        <v>672859.0604026845</v>
      </c>
      <c r="G68" s="19">
        <f t="shared" si="8"/>
        <v>672859.0604026845</v>
      </c>
      <c r="H68" s="19">
        <f t="shared" si="8"/>
        <v>672859.0604026845</v>
      </c>
      <c r="I68" s="19">
        <f t="shared" si="8"/>
        <v>672859.0604026845</v>
      </c>
      <c r="J68" s="19">
        <f t="shared" si="8"/>
        <v>672885.90604026848</v>
      </c>
      <c r="K68" s="19">
        <f t="shared" si="8"/>
        <v>672885.90604026848</v>
      </c>
      <c r="L68" s="19">
        <f t="shared" si="8"/>
        <v>672885.90604026848</v>
      </c>
      <c r="M68" s="19">
        <f t="shared" si="8"/>
        <v>672912.75167785236</v>
      </c>
      <c r="N68" s="19">
        <f t="shared" si="8"/>
        <v>672912.75167785236</v>
      </c>
      <c r="O68" s="19">
        <f t="shared" si="9"/>
        <v>672912.75167785236</v>
      </c>
      <c r="P68" s="19">
        <f t="shared" si="9"/>
        <v>672939.59731543623</v>
      </c>
      <c r="Q68" s="19">
        <f t="shared" si="9"/>
        <v>672939.59731543623</v>
      </c>
      <c r="R68" s="19">
        <f t="shared" si="9"/>
        <v>672939.59731543623</v>
      </c>
      <c r="S68" s="19">
        <f t="shared" si="9"/>
        <v>672966.4429530201</v>
      </c>
      <c r="T68" s="19">
        <f t="shared" si="9"/>
        <v>672966.4429530201</v>
      </c>
      <c r="U68" s="19">
        <f t="shared" si="9"/>
        <v>672966.4429530201</v>
      </c>
      <c r="V68" s="19">
        <f t="shared" si="9"/>
        <v>672966.4429530201</v>
      </c>
      <c r="W68" s="19">
        <f t="shared" si="9"/>
        <v>672989.93288590608</v>
      </c>
      <c r="X68" s="19">
        <f t="shared" si="9"/>
        <v>672989.93288590608</v>
      </c>
      <c r="Y68" s="19">
        <f t="shared" si="10"/>
        <v>672989.93288590608</v>
      </c>
      <c r="Z68" s="19">
        <f t="shared" si="10"/>
        <v>673016.77852348995</v>
      </c>
      <c r="AA68" s="19">
        <f t="shared" si="10"/>
        <v>673016.77852348995</v>
      </c>
      <c r="AB68" s="19">
        <f t="shared" si="10"/>
        <v>673016.77852348995</v>
      </c>
      <c r="AC68" s="19">
        <f t="shared" si="10"/>
        <v>673016.77852348995</v>
      </c>
      <c r="AD68" s="19">
        <f t="shared" si="10"/>
        <v>673043.62416107382</v>
      </c>
      <c r="AE68" s="19">
        <f t="shared" si="10"/>
        <v>673043.62416107382</v>
      </c>
      <c r="AF68" s="19">
        <f t="shared" si="10"/>
        <v>673043.62416107382</v>
      </c>
      <c r="AG68" s="19">
        <f t="shared" si="10"/>
        <v>673070.46979865769</v>
      </c>
      <c r="AH68" s="19">
        <f t="shared" si="10"/>
        <v>673070.46979865769</v>
      </c>
      <c r="AI68" s="19">
        <f t="shared" si="10"/>
        <v>673070.4697986576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47094312680</v>
      </c>
      <c r="F75" s="19">
        <f t="shared" si="8"/>
        <v>149004200639.99997</v>
      </c>
      <c r="G75" s="19">
        <f t="shared" si="8"/>
        <v>150116304160.00003</v>
      </c>
      <c r="H75" s="19">
        <f t="shared" si="8"/>
        <v>150703912840</v>
      </c>
      <c r="I75" s="19">
        <f t="shared" si="8"/>
        <v>151467833440</v>
      </c>
      <c r="J75" s="19">
        <f t="shared" si="8"/>
        <v>152256989360</v>
      </c>
      <c r="K75" s="19">
        <f t="shared" si="8"/>
        <v>153065521880</v>
      </c>
      <c r="L75" s="19">
        <f t="shared" si="8"/>
        <v>153825240320</v>
      </c>
      <c r="M75" s="19">
        <f t="shared" si="8"/>
        <v>154618239239.99997</v>
      </c>
      <c r="N75" s="19">
        <f t="shared" si="8"/>
        <v>155430731960</v>
      </c>
      <c r="O75" s="19">
        <f t="shared" si="9"/>
        <v>156323703520</v>
      </c>
      <c r="P75" s="19">
        <f t="shared" si="9"/>
        <v>157091140400</v>
      </c>
      <c r="Q75" s="19">
        <f t="shared" si="9"/>
        <v>157869872400</v>
      </c>
      <c r="R75" s="19">
        <f t="shared" si="9"/>
        <v>158692322760</v>
      </c>
      <c r="S75" s="19">
        <f t="shared" si="9"/>
        <v>159581929400</v>
      </c>
      <c r="T75" s="19">
        <f t="shared" si="9"/>
        <v>160472818640</v>
      </c>
      <c r="U75" s="19">
        <f t="shared" si="9"/>
        <v>161327064560</v>
      </c>
      <c r="V75" s="19">
        <f t="shared" si="9"/>
        <v>162213350040</v>
      </c>
      <c r="W75" s="19">
        <f t="shared" si="9"/>
        <v>163113047320</v>
      </c>
      <c r="X75" s="19">
        <f t="shared" si="9"/>
        <v>164023313280</v>
      </c>
      <c r="Y75" s="19">
        <f t="shared" si="10"/>
        <v>164900401920</v>
      </c>
      <c r="Z75" s="19">
        <f t="shared" si="10"/>
        <v>165420137800</v>
      </c>
      <c r="AA75" s="19">
        <f t="shared" si="10"/>
        <v>166009666560.00003</v>
      </c>
      <c r="AB75" s="19">
        <f t="shared" si="10"/>
        <v>166599429600</v>
      </c>
      <c r="AC75" s="19">
        <f t="shared" si="10"/>
        <v>167175129960</v>
      </c>
      <c r="AD75" s="19">
        <f t="shared" si="10"/>
        <v>167774220800</v>
      </c>
      <c r="AE75" s="19">
        <f t="shared" si="10"/>
        <v>168407715960</v>
      </c>
      <c r="AF75" s="19">
        <f t="shared" si="10"/>
        <v>169098833320</v>
      </c>
      <c r="AG75" s="19">
        <f t="shared" si="10"/>
        <v>169779643880</v>
      </c>
      <c r="AH75" s="19">
        <f t="shared" si="10"/>
        <v>170526781240</v>
      </c>
      <c r="AI75" s="19">
        <f t="shared" si="10"/>
        <v>1712863375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995935852688.29993</v>
      </c>
      <c r="F76" s="19">
        <f t="shared" si="8"/>
        <v>995935852688.29993</v>
      </c>
      <c r="G76" s="19">
        <f t="shared" si="8"/>
        <v>995935852688.29993</v>
      </c>
      <c r="H76" s="19">
        <f t="shared" si="8"/>
        <v>995935852688.29993</v>
      </c>
      <c r="I76" s="19">
        <f t="shared" si="8"/>
        <v>995935852688.29993</v>
      </c>
      <c r="J76" s="19">
        <f t="shared" si="8"/>
        <v>995935852688.29993</v>
      </c>
      <c r="K76" s="19">
        <f t="shared" si="8"/>
        <v>995935852688.29993</v>
      </c>
      <c r="L76" s="19">
        <f t="shared" si="8"/>
        <v>995935852688.29993</v>
      </c>
      <c r="M76" s="19">
        <f t="shared" si="8"/>
        <v>995935852688.29993</v>
      </c>
      <c r="N76" s="19">
        <f t="shared" si="8"/>
        <v>995935852688.29993</v>
      </c>
      <c r="O76" s="19">
        <f t="shared" si="9"/>
        <v>995935852688.29993</v>
      </c>
      <c r="P76" s="19">
        <f t="shared" si="9"/>
        <v>995935852688.29993</v>
      </c>
      <c r="Q76" s="19">
        <f t="shared" si="9"/>
        <v>995935852688.29993</v>
      </c>
      <c r="R76" s="19">
        <f t="shared" si="9"/>
        <v>995935852688.29993</v>
      </c>
      <c r="S76" s="19">
        <f t="shared" si="9"/>
        <v>995935852688.29993</v>
      </c>
      <c r="T76" s="19">
        <f t="shared" si="9"/>
        <v>995935852688.29993</v>
      </c>
      <c r="U76" s="19">
        <f t="shared" si="9"/>
        <v>995935852688.29993</v>
      </c>
      <c r="V76" s="19">
        <f t="shared" si="9"/>
        <v>995935852688.29993</v>
      </c>
      <c r="W76" s="19">
        <f t="shared" si="9"/>
        <v>995935852688.29993</v>
      </c>
      <c r="X76" s="19">
        <f t="shared" si="9"/>
        <v>995935852688.29993</v>
      </c>
      <c r="Y76" s="19">
        <f t="shared" si="10"/>
        <v>995935852688.29993</v>
      </c>
      <c r="Z76" s="19">
        <f t="shared" si="10"/>
        <v>995935852688.29993</v>
      </c>
      <c r="AA76" s="19">
        <f t="shared" si="10"/>
        <v>995935852688.29993</v>
      </c>
      <c r="AB76" s="19">
        <f t="shared" si="10"/>
        <v>995935852688.29993</v>
      </c>
      <c r="AC76" s="19">
        <f t="shared" si="10"/>
        <v>995935852688.29993</v>
      </c>
      <c r="AD76" s="19">
        <f t="shared" si="10"/>
        <v>995935852688.29993</v>
      </c>
      <c r="AE76" s="19">
        <f t="shared" si="10"/>
        <v>995935852688.29993</v>
      </c>
      <c r="AF76" s="19">
        <f t="shared" si="10"/>
        <v>995935852688.29993</v>
      </c>
      <c r="AG76" s="19">
        <f t="shared" si="10"/>
        <v>995935852688.29993</v>
      </c>
      <c r="AH76" s="19">
        <f t="shared" si="10"/>
        <v>995935852688.29993</v>
      </c>
      <c r="AI76" s="19">
        <f t="shared" si="10"/>
        <v>995935852688.29993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2572703630.8724833</v>
      </c>
      <c r="F77" s="19">
        <f t="shared" si="8"/>
        <v>2586005795.3020139</v>
      </c>
      <c r="G77" s="19">
        <f t="shared" si="8"/>
        <v>2596582791.9463091</v>
      </c>
      <c r="H77" s="19">
        <f t="shared" si="8"/>
        <v>2607937107.3825507</v>
      </c>
      <c r="I77" s="19">
        <f t="shared" si="8"/>
        <v>2618166278.52349</v>
      </c>
      <c r="J77" s="19">
        <f t="shared" si="8"/>
        <v>2629520593.9597316</v>
      </c>
      <c r="K77" s="19">
        <f t="shared" si="8"/>
        <v>2640973214.7651005</v>
      </c>
      <c r="L77" s="19">
        <f t="shared" si="8"/>
        <v>2651451909.3959732</v>
      </c>
      <c r="M77" s="19">
        <f t="shared" si="8"/>
        <v>2662806221.4765096</v>
      </c>
      <c r="N77" s="19">
        <f t="shared" si="8"/>
        <v>2673284916.1073823</v>
      </c>
      <c r="O77" s="19">
        <f t="shared" si="9"/>
        <v>2684639231.5436239</v>
      </c>
      <c r="P77" s="19">
        <f t="shared" si="9"/>
        <v>2695993546.9798656</v>
      </c>
      <c r="Q77" s="19">
        <f t="shared" si="9"/>
        <v>2705596620.8053689</v>
      </c>
      <c r="R77" s="19">
        <f t="shared" si="9"/>
        <v>2716950936.241611</v>
      </c>
      <c r="S77" s="19">
        <f t="shared" si="9"/>
        <v>2729279174.4966445</v>
      </c>
      <c r="T77" s="19">
        <f t="shared" si="9"/>
        <v>2739757869.1275167</v>
      </c>
      <c r="U77" s="19">
        <f t="shared" si="9"/>
        <v>2750236563.758389</v>
      </c>
      <c r="V77" s="19">
        <f t="shared" si="9"/>
        <v>2762564802.013423</v>
      </c>
      <c r="W77" s="19">
        <f t="shared" si="9"/>
        <v>2773043496.6442952</v>
      </c>
      <c r="X77" s="19">
        <f t="shared" si="9"/>
        <v>2784397812.0805368</v>
      </c>
      <c r="Y77" s="19">
        <f t="shared" si="10"/>
        <v>2795850429.5302014</v>
      </c>
      <c r="Z77" s="19">
        <f t="shared" si="10"/>
        <v>2807204744.9664431</v>
      </c>
      <c r="AA77" s="19">
        <f t="shared" si="10"/>
        <v>2818657362.4161072</v>
      </c>
      <c r="AB77" s="19">
        <f t="shared" si="10"/>
        <v>2830011677.8523488</v>
      </c>
      <c r="AC77" s="19">
        <f t="shared" si="10"/>
        <v>2840490372.4832215</v>
      </c>
      <c r="AD77" s="19">
        <f t="shared" si="10"/>
        <v>2851942989.9328856</v>
      </c>
      <c r="AE77" s="19">
        <f t="shared" si="10"/>
        <v>2863297305.3691273</v>
      </c>
      <c r="AF77" s="19">
        <f t="shared" si="10"/>
        <v>2875625543.6241612</v>
      </c>
      <c r="AG77" s="19">
        <f t="shared" si="10"/>
        <v>2886202540.2684565</v>
      </c>
      <c r="AH77" s="19">
        <f t="shared" si="10"/>
        <v>2897556855.7046986</v>
      </c>
      <c r="AI77" s="19">
        <f t="shared" si="10"/>
        <v>2909885097.31543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